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827"/>
  <workbookPr/>
  <mc:AlternateContent xmlns:mc="http://schemas.openxmlformats.org/markup-compatibility/2006">
    <mc:Choice Requires="x15">
      <x15ac:absPath xmlns:x15ac="http://schemas.microsoft.com/office/spreadsheetml/2010/11/ac" url="https://costarsoftware-my.sharepoint.com/personal/dramalingam_costar_com/Documents/Desktop/"/>
    </mc:Choice>
  </mc:AlternateContent>
  <xr:revisionPtr revIDLastSave="0" documentId="8_{1E61EF9E-166D-4811-9D39-4F776D4D55BA}" xr6:coauthVersionLast="47" xr6:coauthVersionMax="47" xr10:uidLastSave="{00000000-0000-0000-0000-000000000000}"/>
  <bookViews>
    <workbookView xWindow="67080" yWindow="-120" windowWidth="38640" windowHeight="21120" activeTab="2" xr2:uid="{4744CC2D-7ACB-4B5C-B204-57F50D919ACB}"/>
  </bookViews>
  <sheets>
    <sheet name="0 Highlights" sheetId="1" r:id="rId1"/>
    <sheet name="1 IS" sheetId="2" r:id="rId2"/>
    <sheet name="2 BS" sheetId="3" r:id="rId3"/>
    <sheet name="3 SCF" sheetId="6" r:id="rId4"/>
    <sheet name="4 Revenue" sheetId="8" r:id="rId5"/>
    <sheet name="5 Recon" sheetId="7" r:id="rId6"/>
    <sheet name="6 Guidance" sheetId="10" r:id="rId7"/>
    <sheet name="7 Seq. Revenue" sheetId="12" r:id="rId8"/>
    <sheet name="8 Seq. Adjusted EBITDA Recon" sheetId="11" r:id="rId9"/>
    <sheet name="9 Seq Non-GAAP Net income Recon" sheetId="13" r:id="rId10"/>
  </sheets>
  <definedNames>
    <definedName name="\0">#REF!</definedName>
    <definedName name="\4">#REF!</definedName>
    <definedName name="\A">#REF!</definedName>
    <definedName name="\B">#REF!</definedName>
    <definedName name="\C">#REF!</definedName>
    <definedName name="\D">#REF!</definedName>
    <definedName name="\E">#REF!</definedName>
    <definedName name="\F">#REF!</definedName>
    <definedName name="\J">#REF!</definedName>
    <definedName name="\M">#REF!</definedName>
    <definedName name="\N">#REF!</definedName>
    <definedName name="\O">#REF!</definedName>
    <definedName name="\P">#REF!</definedName>
    <definedName name="\Q">#REF!</definedName>
    <definedName name="\S">#REF!</definedName>
    <definedName name="\T">#REF!</definedName>
    <definedName name="\U">#REF!</definedName>
    <definedName name="\V">#REF!</definedName>
    <definedName name="\W">#REF!</definedName>
    <definedName name="\X">#REF!</definedName>
    <definedName name="\Z">#REF!</definedName>
    <definedName name="_">#REF!</definedName>
    <definedName name="_____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_DES1">#REF!</definedName>
    <definedName name="__________________________________________________________________________________________________________________________DES1">#REF!</definedName>
    <definedName name="_________________________________________________________________________________________________________________________DES1">#REF!</definedName>
    <definedName name="________________________________________________________________________________________________________________________DES1">#REF!</definedName>
    <definedName name="_______________________________________________________________________________________________________________________DES1">#REF!</definedName>
    <definedName name="______________________________________________________________________________________________________________________DES1">#REF!</definedName>
    <definedName name="_____________________________________________________________________________________________________________________DES1">#REF!</definedName>
    <definedName name="____________________________________________________________________________________________________________________DES1">#REF!</definedName>
    <definedName name="___________________________________________________________________________________________________________________DES1">#REF!</definedName>
    <definedName name="__________________________________________________________________________________________________________________DES1">#REF!</definedName>
    <definedName name="_________________________________________________________________________________________________________________DES1">#REF!</definedName>
    <definedName name="________________________________________________________________________________________________________________DES1">#REF!</definedName>
    <definedName name="_______________________________________________________________________________________________________________DES1">#REF!</definedName>
    <definedName name="______________________________________________________________________________________________________________DES1">#REF!</definedName>
    <definedName name="_____________________________________________________________________________________________________________DES1">#REF!</definedName>
    <definedName name="____________________________________________________________________________________________________________DES1">#REF!</definedName>
    <definedName name="___________________________________________________________________________________________________________DES1">#REF!</definedName>
    <definedName name="__________________________________________________________________________________________________________DES1">#REF!</definedName>
    <definedName name="_________________________________________________________________________________________________________DES1">#REF!</definedName>
    <definedName name="________________________________________________________________________________________________________DES1">#REF!</definedName>
    <definedName name="_______________________________________________________________________________________________________DES1">#REF!</definedName>
    <definedName name="______________________________________________________________________________________________________DES1">#REF!</definedName>
    <definedName name="_____________________________________________________________________________________________________DES1">#REF!</definedName>
    <definedName name="____________________________________________________________________________________________________DES1">#REF!</definedName>
    <definedName name="___________________________________________________________________________________________________DES1">#REF!</definedName>
    <definedName name="__________________________________________________________________________________________________DES1">#REF!</definedName>
    <definedName name="_________________________________________________________________________________________________DES1">#REF!</definedName>
    <definedName name="________________________________________________________________________________________________DES1">#REF!</definedName>
    <definedName name="_______________________________________________________________________________________________DES1">#REF!</definedName>
    <definedName name="______________________________________________________________________________________________DES1">#REF!</definedName>
    <definedName name="_____________________________________________________________________________________________DES1">#REF!</definedName>
    <definedName name="____________________________________________________________________________________________DES1">#REF!</definedName>
    <definedName name="___________________________________________________________________________________________DES1">#REF!</definedName>
    <definedName name="__________________________________________________________________________________________DES1">#REF!</definedName>
    <definedName name="_________________________________________________________________________________________DES1">#REF!</definedName>
    <definedName name="________________________________________________________________________________________DES1">#REF!</definedName>
    <definedName name="_______________________________________________________________________________________DES1">#REF!</definedName>
    <definedName name="______________________________________________________________________________________DES1">#REF!</definedName>
    <definedName name="_____________________________________________________________________________________DES1">#REF!</definedName>
    <definedName name="____________________________________________________________________________________DES1">#REF!</definedName>
    <definedName name="___________________________________________________________________________________DES1">#REF!</definedName>
    <definedName name="__________________________________________________________________________________DES1">#REF!</definedName>
    <definedName name="_________________________________________________________________________________DES1">#REF!</definedName>
    <definedName name="________________________________________________________________________________DES1">#REF!</definedName>
    <definedName name="_______________________________________________________________________________DES1">#REF!</definedName>
    <definedName name="______________________________________________________________________________DES1">#REF!</definedName>
    <definedName name="_____________________________________________________________________________DES1">#REF!</definedName>
    <definedName name="____________________________________________________________________________DES1">#REF!</definedName>
    <definedName name="___________________________________________________________________________DES1">#REF!</definedName>
    <definedName name="__________________________________________________________________________DES1">#REF!</definedName>
    <definedName name="_________________________________________________________________________DES1">#REF!</definedName>
    <definedName name="________________________________________________________________________DES1">#REF!</definedName>
    <definedName name="_______________________________________________________________________DES1">#REF!</definedName>
    <definedName name="______________________________________________________________________DES1">#REF!</definedName>
    <definedName name="_____________________________________________________________________DES1">#REF!</definedName>
    <definedName name="____________________________________________________________________DES1">#REF!</definedName>
    <definedName name="___________________________________________________________________DES1">#REF!</definedName>
    <definedName name="__________________________________________________________________DES1">#REF!</definedName>
    <definedName name="_________________________________________________________________DES1">#REF!</definedName>
    <definedName name="________________________________________________________________DES1">#REF!</definedName>
    <definedName name="_______________________________________________________________DES1">#REF!</definedName>
    <definedName name="______________________________________________________________DES1">#REF!</definedName>
    <definedName name="_____________________________________________________________DES1">#REF!</definedName>
    <definedName name="____________________________________________________________DES1">#REF!</definedName>
    <definedName name="___________________________________________________________DES1">#REF!</definedName>
    <definedName name="__________________________________________________________DES1">#REF!</definedName>
    <definedName name="_________________________________________________________DES1">#REF!</definedName>
    <definedName name="________________________________________________________DES1">#REF!</definedName>
    <definedName name="_______________________________________________________DES1">#REF!</definedName>
    <definedName name="______________________________________________________DES1">#REF!</definedName>
    <definedName name="_____________________________________________________DES1">#REF!</definedName>
    <definedName name="____________________________________________________DES1">#REF!</definedName>
    <definedName name="___________________________________________________DES1">#REF!</definedName>
    <definedName name="__________________________________________________DES1">#REF!</definedName>
    <definedName name="_________________________________________________DES1">#REF!</definedName>
    <definedName name="________________________________________________DES1">#REF!</definedName>
    <definedName name="_______________________________________________DES1">#REF!</definedName>
    <definedName name="______________________________________________DES1">#REF!</definedName>
    <definedName name="_____________________________________________DES1">#REF!</definedName>
    <definedName name="____________________________________________DES1">#REF!</definedName>
    <definedName name="___________________________________________DES1">#REF!</definedName>
    <definedName name="__________________________________________DES1">#REF!</definedName>
    <definedName name="_________________________________________DES1">#REF!</definedName>
    <definedName name="________________________________________DES1">#REF!</definedName>
    <definedName name="_______________________________________DES1">#REF!</definedName>
    <definedName name="______________________________________DES1">#REF!</definedName>
    <definedName name="_____________________________________DES1">#REF!</definedName>
    <definedName name="____________________________________DES1">#REF!</definedName>
    <definedName name="___________________________________DES1">#REF!</definedName>
    <definedName name="__________________________________DES1">#REF!</definedName>
    <definedName name="_________________________________DES1">#REF!</definedName>
    <definedName name="________________________________DES1">#REF!</definedName>
    <definedName name="_______________________________DES1">#REF!</definedName>
    <definedName name="______________________________DES1">#REF!</definedName>
    <definedName name="_____________________________DES1">#REF!</definedName>
    <definedName name="____________________________DES1">#REF!</definedName>
    <definedName name="___________________________DES1">#REF!</definedName>
    <definedName name="__________________________DES1">#REF!</definedName>
    <definedName name="_________________________DES1">#REF!</definedName>
    <definedName name="________________________DES1">#REF!</definedName>
    <definedName name="_______________________DES1">#REF!</definedName>
    <definedName name="______________________DES1">#REF!</definedName>
    <definedName name="_____________________DES1">#REF!</definedName>
    <definedName name="____________________DES1">#REF!</definedName>
    <definedName name="___________________DES1">#REF!</definedName>
    <definedName name="__________________DES1">#REF!</definedName>
    <definedName name="_________________DES1">#REF!</definedName>
    <definedName name="________________DES1">#REF!</definedName>
    <definedName name="_______________DCF1">#REF!</definedName>
    <definedName name="_______________DCF2">#REF!</definedName>
    <definedName name="_______________DCF3">#REF!</definedName>
    <definedName name="_______________DES1">#REF!</definedName>
    <definedName name="_______________dso2">#REF!</definedName>
    <definedName name="_______________feb2">#REF!</definedName>
    <definedName name="_______________feb3">#REF!</definedName>
    <definedName name="_______________new2">#REF!</definedName>
    <definedName name="_______________new3">#REF!</definedName>
    <definedName name="_______________REP24">#REF!</definedName>
    <definedName name="_______________REP35">#REF!</definedName>
    <definedName name="_______________TAX1">#REF!</definedName>
    <definedName name="______________DCF1">#REF!</definedName>
    <definedName name="______________DCF2">#REF!</definedName>
    <definedName name="______________DCF3">#REF!</definedName>
    <definedName name="______________DES1">#REF!</definedName>
    <definedName name="______________dso2">#REF!</definedName>
    <definedName name="______________feb2">#REF!</definedName>
    <definedName name="______________feb3">#REF!</definedName>
    <definedName name="______________new2">#REF!</definedName>
    <definedName name="______________new3">#REF!</definedName>
    <definedName name="______________REP24">#REF!</definedName>
    <definedName name="______________REP35">#REF!</definedName>
    <definedName name="______________TAX1">#REF!</definedName>
    <definedName name="_____________DCF1">#REF!</definedName>
    <definedName name="_____________DCF2">#REF!</definedName>
    <definedName name="_____________DCF3">#REF!</definedName>
    <definedName name="_____________DES1">#REF!</definedName>
    <definedName name="_____________dso2">#REF!</definedName>
    <definedName name="_____________feb2">#REF!</definedName>
    <definedName name="_____________feb3">#REF!</definedName>
    <definedName name="_____________new2">#REF!</definedName>
    <definedName name="_____________new3">#REF!</definedName>
    <definedName name="_____________REP24">#REF!</definedName>
    <definedName name="_____________REP35">#REF!</definedName>
    <definedName name="_____________TAX1">#REF!</definedName>
    <definedName name="____________DCF1">#REF!</definedName>
    <definedName name="____________DCF2">#REF!</definedName>
    <definedName name="____________DCF3">#REF!</definedName>
    <definedName name="____________DES1">#REF!</definedName>
    <definedName name="____________dso2">#REF!</definedName>
    <definedName name="____________feb2">#REF!</definedName>
    <definedName name="____________feb3">#REF!</definedName>
    <definedName name="____________new2">#REF!</definedName>
    <definedName name="____________new3">#REF!</definedName>
    <definedName name="____________REP24">#REF!</definedName>
    <definedName name="____________REP35">#REF!</definedName>
    <definedName name="____________TAX1">#REF!</definedName>
    <definedName name="___________DCF1">#REF!</definedName>
    <definedName name="___________DCF2">#REF!</definedName>
    <definedName name="___________DCF3">#REF!</definedName>
    <definedName name="___________DES1">#REF!</definedName>
    <definedName name="___________dso2">#REF!</definedName>
    <definedName name="___________feb2">#REF!</definedName>
    <definedName name="___________feb3">#REF!</definedName>
    <definedName name="___________new2">#REF!</definedName>
    <definedName name="___________new3">#REF!</definedName>
    <definedName name="___________REP24">#REF!</definedName>
    <definedName name="___________REP35">#REF!</definedName>
    <definedName name="___________TAX1">#REF!</definedName>
    <definedName name="__________DCF1">#REF!</definedName>
    <definedName name="__________DCF2">#REF!</definedName>
    <definedName name="__________DCF3">#REF!</definedName>
    <definedName name="__________DES1">#REF!</definedName>
    <definedName name="__________dso2">#REF!</definedName>
    <definedName name="__________feb2">#REF!</definedName>
    <definedName name="__________feb3">#REF!</definedName>
    <definedName name="__________new2">#REF!</definedName>
    <definedName name="__________new3">#REF!</definedName>
    <definedName name="__________REP24">#REF!</definedName>
    <definedName name="__________REP35">#REF!</definedName>
    <definedName name="__________TAX1">#REF!</definedName>
    <definedName name="_________DCF1">#REF!</definedName>
    <definedName name="_________DCF2">#REF!</definedName>
    <definedName name="_________DCF3">#REF!</definedName>
    <definedName name="_________DES1">#REF!</definedName>
    <definedName name="_________dso2">#REF!</definedName>
    <definedName name="_________feb2">#REF!</definedName>
    <definedName name="_________feb3">#REF!</definedName>
    <definedName name="_________new2">#REF!</definedName>
    <definedName name="_________new3">#REF!</definedName>
    <definedName name="_________REP24">#REF!</definedName>
    <definedName name="_________REP35">#REF!</definedName>
    <definedName name="_________TAX1">#REF!</definedName>
    <definedName name="________DCF1">#REF!</definedName>
    <definedName name="________DCF2">#REF!</definedName>
    <definedName name="________DCF3">#REF!</definedName>
    <definedName name="________DES1">#REF!</definedName>
    <definedName name="________dso2">#REF!</definedName>
    <definedName name="________feb2">#REF!</definedName>
    <definedName name="________feb3">#REF!</definedName>
    <definedName name="________new2">#REF!</definedName>
    <definedName name="________new3">#REF!</definedName>
    <definedName name="________REP24">#REF!</definedName>
    <definedName name="________REP35">#REF!</definedName>
    <definedName name="________TAX1">#REF!</definedName>
    <definedName name="_______DCF1">#REF!</definedName>
    <definedName name="_______DCF2">#REF!</definedName>
    <definedName name="_______DCF3">#REF!</definedName>
    <definedName name="_______DES1">#REF!</definedName>
    <definedName name="_______dso2">#REF!</definedName>
    <definedName name="_______feb2">#REF!</definedName>
    <definedName name="_______feb3">#REF!</definedName>
    <definedName name="_______new2">#REF!</definedName>
    <definedName name="_______new3">#REF!</definedName>
    <definedName name="_______REP24">#REF!</definedName>
    <definedName name="_______REP35">#REF!</definedName>
    <definedName name="_______TAX1">#REF!</definedName>
    <definedName name="______DCF1">#REF!</definedName>
    <definedName name="______DCF2">#REF!</definedName>
    <definedName name="______DCF3">#REF!</definedName>
    <definedName name="______DES1">#REF!</definedName>
    <definedName name="______dso2">#REF!</definedName>
    <definedName name="______feb2">#REF!</definedName>
    <definedName name="______feb3">#REF!</definedName>
    <definedName name="______new2">#REF!</definedName>
    <definedName name="______new3">#REF!</definedName>
    <definedName name="______REP24">#REF!</definedName>
    <definedName name="______REP35">#REF!</definedName>
    <definedName name="______TAX1">#REF!</definedName>
    <definedName name="_____DCF1">#REF!</definedName>
    <definedName name="_____DCF2">#REF!</definedName>
    <definedName name="_____DCF3">#REF!</definedName>
    <definedName name="_____DES1">#REF!</definedName>
    <definedName name="_____dso2">#REF!</definedName>
    <definedName name="_____feb2">#REF!</definedName>
    <definedName name="_____feb3">#REF!</definedName>
    <definedName name="_____new2">#REF!</definedName>
    <definedName name="_____new3">#REF!</definedName>
    <definedName name="_____REP24">#REF!</definedName>
    <definedName name="_____REP35">#REF!</definedName>
    <definedName name="_____TAX1">#REF!</definedName>
    <definedName name="____DCF1">#REF!</definedName>
    <definedName name="____DCF2">#REF!</definedName>
    <definedName name="____DCF3">#REF!</definedName>
    <definedName name="____DES1">#REF!</definedName>
    <definedName name="____dso2">#REF!</definedName>
    <definedName name="____feb2">#REF!</definedName>
    <definedName name="____feb3">#REF!</definedName>
    <definedName name="____new2">#REF!</definedName>
    <definedName name="____new3">#REF!</definedName>
    <definedName name="____REP24">#REF!</definedName>
    <definedName name="____REP35">#REF!</definedName>
    <definedName name="____TAX1">#REF!</definedName>
    <definedName name="___APN2">#REF!</definedName>
    <definedName name="___DCF1">#REF!</definedName>
    <definedName name="___DCF2">#REF!</definedName>
    <definedName name="___DCF3">#REF!</definedName>
    <definedName name="___DES1">#REF!</definedName>
    <definedName name="___dso2">#REF!</definedName>
    <definedName name="___feb2">#REF!</definedName>
    <definedName name="___feb3">#REF!</definedName>
    <definedName name="___new2">#REF!</definedName>
    <definedName name="___new3">#REF!</definedName>
    <definedName name="___REP24">#REF!</definedName>
    <definedName name="___REP35">#REF!</definedName>
    <definedName name="___Sec481">#REF!</definedName>
    <definedName name="___TAX1">#REF!</definedName>
    <definedName name="__APN2">#REF!</definedName>
    <definedName name="__COS1">#REF!</definedName>
    <definedName name="__COS2">#REF!</definedName>
    <definedName name="__COS3">#REF!</definedName>
    <definedName name="__COS4">#REF!</definedName>
    <definedName name="__COS5">#REF!</definedName>
    <definedName name="__DCF1">#REF!</definedName>
    <definedName name="__DCF2">#REF!</definedName>
    <definedName name="__DCF3">#REF!</definedName>
    <definedName name="__DES1">#REF!</definedName>
    <definedName name="__dso2">#REF!</definedName>
    <definedName name="__feb2">#REF!</definedName>
    <definedName name="__feb3">#REF!</definedName>
    <definedName name="__new2">#REF!</definedName>
    <definedName name="__new3">#REF!</definedName>
    <definedName name="__REP24">#REF!</definedName>
    <definedName name="__REP35">#REF!</definedName>
    <definedName name="__Sec481">#REF!</definedName>
    <definedName name="__TAX1">#REF!</definedName>
    <definedName name="_036A">#REF!</definedName>
    <definedName name="_1___P_L">#REF!</definedName>
    <definedName name="_10___P_L">#REF!</definedName>
    <definedName name="_104056">#REF!</definedName>
    <definedName name="_104244">#REF!</definedName>
    <definedName name="_105828">#REF!</definedName>
    <definedName name="_109891">#REF!</definedName>
    <definedName name="_110025">#REF!</definedName>
    <definedName name="_11364">#REF!</definedName>
    <definedName name="_11455">#REF!</definedName>
    <definedName name="_12729">#REF!</definedName>
    <definedName name="_13103">#REF!</definedName>
    <definedName name="_16985">#REF!</definedName>
    <definedName name="_17059">#REF!</definedName>
    <definedName name="_17885">#REF!</definedName>
    <definedName name="_1P_L">#REF!</definedName>
    <definedName name="_2__P_L">#REF!</definedName>
    <definedName name="_20__P_L">#REF!</definedName>
    <definedName name="_20491">#REF!</definedName>
    <definedName name="_20536">#REF!</definedName>
    <definedName name="_22948">#REF!</definedName>
    <definedName name="_25326">#REF!</definedName>
    <definedName name="_3">#REF!</definedName>
    <definedName name="_3_P_L">#REF!</definedName>
    <definedName name="_30_P_L">#REF!</definedName>
    <definedName name="_3437">#REF!</definedName>
    <definedName name="_39P_L">#REF!</definedName>
    <definedName name="_4121">#REF!</definedName>
    <definedName name="_4985">#REF!</definedName>
    <definedName name="_4P_L">#REF!</definedName>
    <definedName name="_5">#REF!</definedName>
    <definedName name="_5030">#REF!</definedName>
    <definedName name="_754">#REF!</definedName>
    <definedName name="_772">#REF!</definedName>
    <definedName name="_790">#REF!</definedName>
    <definedName name="_802">#REF!</definedName>
    <definedName name="_808">#REF!</definedName>
    <definedName name="_826">#REF!</definedName>
    <definedName name="_869">#REF!</definedName>
    <definedName name="_87120">#REF!</definedName>
    <definedName name="_92039">#REF!</definedName>
    <definedName name="_93">#REF!</definedName>
    <definedName name="_98343">#REF!</definedName>
    <definedName name="_APN2">#REF!</definedName>
    <definedName name="_COS1">#REF!</definedName>
    <definedName name="_COS2">#REF!</definedName>
    <definedName name="_COS3">#REF!</definedName>
    <definedName name="_COS4">#REF!</definedName>
    <definedName name="_COS5">#REF!</definedName>
    <definedName name="_D1">#REF!</definedName>
    <definedName name="_D2">#REF!</definedName>
    <definedName name="_D3">#REF!</definedName>
    <definedName name="_D4">#REF!</definedName>
    <definedName name="_D5">#REF!</definedName>
    <definedName name="_D6">#REF!</definedName>
    <definedName name="_DCF1">#REF!</definedName>
    <definedName name="_DCF2">#REF!</definedName>
    <definedName name="_DCF3">#REF!</definedName>
    <definedName name="_DES1">#REF!</definedName>
    <definedName name="_dso2">#REF!</definedName>
    <definedName name="_feb2">#REF!</definedName>
    <definedName name="_feb3">#REF!</definedName>
    <definedName name="_Fill" hidden="1">#REF!</definedName>
    <definedName name="_Key1" hidden="1">#REF!</definedName>
    <definedName name="_new2">#REF!</definedName>
    <definedName name="_new3">#REF!</definedName>
    <definedName name="_Order1" hidden="1">255</definedName>
    <definedName name="_Order2" hidden="1">255</definedName>
    <definedName name="_REP24">#REF!</definedName>
    <definedName name="_REP35">#REF!</definedName>
    <definedName name="_Sec481">#REF!</definedName>
    <definedName name="_Sort" hidden="1">#REF!</definedName>
    <definedName name="_Table1_In1" hidden="1">#REF!</definedName>
    <definedName name="_Table2_In1" hidden="1">#REF!</definedName>
    <definedName name="_TAX1">#REF!</definedName>
    <definedName name="a" localSheetId="7" hidden="1">{"1997 Consol Budget",#N/A,FALSE,"Consol"}</definedName>
    <definedName name="a" localSheetId="9" hidden="1">{"1997 Consol Budget",#N/A,FALSE,"Consol"}</definedName>
    <definedName name="a" hidden="1">{"1997 Consol Budget",#N/A,FALSE,"Consol"}</definedName>
    <definedName name="a_item">#REF!</definedName>
    <definedName name="A_or_E_Consideration">#REF!</definedName>
    <definedName name="aaa">#REF!</definedName>
    <definedName name="aaaa">#REF!</definedName>
    <definedName name="aaaaa">#REF!</definedName>
    <definedName name="aaaaaaaaaaaaaaaaa">#REF!</definedName>
    <definedName name="AAMORT">#REF!</definedName>
    <definedName name="ACCOUNTSP">#N/A</definedName>
    <definedName name="ACCOUNTSPAYABLE">#N/A</definedName>
    <definedName name="ACCOUNTSR">#N/A</definedName>
    <definedName name="accpaccommo">#REF!,#REF!,#REF!,#REF!,#REF!,#REF!,#REF!,#REF!,#REF!,#REF!,#REF!,#REF!,#REF!,#REF!,#REF!,#REF!</definedName>
    <definedName name="accpaccomytd">#REF!,#REF!,#REF!,#REF!,#REF!,#REF!,#REF!,#REF!,#REF!,#REF!,#REF!,#REF!,#REF!,#REF!,#REF!</definedName>
    <definedName name="Accr_401k">#REF!</definedName>
    <definedName name="Accr_Other">#REF!</definedName>
    <definedName name="Accr_Work">#REF!</definedName>
    <definedName name="ACQ1ADV">#REF!</definedName>
    <definedName name="ACQ1AMORT">#REF!</definedName>
    <definedName name="ACQ1CASH">#REF!</definedName>
    <definedName name="ACQ1CCC">#REF!</definedName>
    <definedName name="ACQ1CORP">#REF!</definedName>
    <definedName name="ACQ1CTR">#REF!</definedName>
    <definedName name="ACQ1DATE">#REF!</definedName>
    <definedName name="ACQ1DSO">#REF!</definedName>
    <definedName name="ACQ1DUR">#REF!</definedName>
    <definedName name="ACQ1EBITDA">#REF!</definedName>
    <definedName name="ACQ1FA">#REF!</definedName>
    <definedName name="ACQ1FI">#REF!</definedName>
    <definedName name="ACQ1FREQ">#REF!</definedName>
    <definedName name="ACQ1GL">#REF!</definedName>
    <definedName name="ACQ1GM">#REF!</definedName>
    <definedName name="ACQ1GMD">#REF!</definedName>
    <definedName name="ACQ1GROWTH">#REF!</definedName>
    <definedName name="ACQ1HD">#REF!</definedName>
    <definedName name="ACQ1INTANG">#REF!</definedName>
    <definedName name="acq1interest">#REF!</definedName>
    <definedName name="ACQ1LOC">#REF!</definedName>
    <definedName name="ACQ1NOTE">#REF!</definedName>
    <definedName name="ACQ1PRTAX">#REF!</definedName>
    <definedName name="ACQ1REV">#REF!</definedName>
    <definedName name="ACQ1STOCK">#REF!</definedName>
    <definedName name="ACQ1TE">#REF!</definedName>
    <definedName name="ACQ1WC">#REF!</definedName>
    <definedName name="ACQ2ADV">#REF!</definedName>
    <definedName name="ACQ2AMORT">#REF!</definedName>
    <definedName name="ACQ2CASH">#REF!</definedName>
    <definedName name="ACQ2CCC">#REF!</definedName>
    <definedName name="ACQ2CORP">#REF!</definedName>
    <definedName name="ACQ2CTR">#REF!</definedName>
    <definedName name="ACQ2DATE">#REF!</definedName>
    <definedName name="ACQ2DSO">#REF!</definedName>
    <definedName name="ACQ2DUR">#REF!</definedName>
    <definedName name="ACQ2EBITDA">#REF!</definedName>
    <definedName name="ACQ2FA">#REF!</definedName>
    <definedName name="ACQ2FI">#REF!</definedName>
    <definedName name="ACQ2FREQ">#REF!</definedName>
    <definedName name="ACQ2GL">#REF!</definedName>
    <definedName name="ACQ2GM">#REF!</definedName>
    <definedName name="ACQ2GMD">#REF!</definedName>
    <definedName name="ACQ2GROWTH">#REF!</definedName>
    <definedName name="ACQ2HD">#REF!</definedName>
    <definedName name="ACQ2INTANG">#REF!</definedName>
    <definedName name="ACQ2INTEREST">#REF!</definedName>
    <definedName name="ACQ2LOC">#REF!</definedName>
    <definedName name="ACQ2NOTE">#REF!</definedName>
    <definedName name="ACQ2PRTAX">#REF!</definedName>
    <definedName name="ACQ2REV">#REF!</definedName>
    <definedName name="ACQ2STOCK">#REF!</definedName>
    <definedName name="ACQ2TE">#REF!</definedName>
    <definedName name="ACQ2WC">#REF!</definedName>
    <definedName name="ACQ3ADV">#REF!</definedName>
    <definedName name="ACQ3AMORT">#REF!</definedName>
    <definedName name="ACQ3CASH">#REF!</definedName>
    <definedName name="ACQ3CCC">#REF!</definedName>
    <definedName name="ACQ3CORP">#REF!</definedName>
    <definedName name="ACQ3CTR">#REF!</definedName>
    <definedName name="ACQ3DATE">#REF!</definedName>
    <definedName name="ACQ3DSO">#REF!</definedName>
    <definedName name="ACQ3DUR">#REF!</definedName>
    <definedName name="ACQ3EBITDA">#REF!</definedName>
    <definedName name="ACQ3FA">#REF!</definedName>
    <definedName name="ACQ3FI">#REF!</definedName>
    <definedName name="ACQ3FREQ">#REF!</definedName>
    <definedName name="ACQ3GL">#REF!</definedName>
    <definedName name="ACQ3GM">#REF!</definedName>
    <definedName name="ACQ3GMD">#REF!</definedName>
    <definedName name="ACQ3GROWTH">#REF!</definedName>
    <definedName name="ACQ3HD">#REF!</definedName>
    <definedName name="ACQ3INTANG">#REF!</definedName>
    <definedName name="ACQ3INTEREST">#REF!</definedName>
    <definedName name="ACQ3LOC">#REF!</definedName>
    <definedName name="ACQ3NOTE">#REF!</definedName>
    <definedName name="ACQ3PRTAX">#REF!</definedName>
    <definedName name="ACQ3REV">#REF!</definedName>
    <definedName name="ACQ3STOCK">#REF!</definedName>
    <definedName name="ACQ3TE">#REF!</definedName>
    <definedName name="ACQ3WC">#REF!</definedName>
    <definedName name="ACQ4ADV">#REF!</definedName>
    <definedName name="ACQ4AMORT">#REF!</definedName>
    <definedName name="ACQ4CASH">#REF!</definedName>
    <definedName name="ACQ4CCC">#REF!</definedName>
    <definedName name="ACQ4CORP">#REF!</definedName>
    <definedName name="ACQ4CTR">#REF!</definedName>
    <definedName name="ACQ4DATE">#REF!</definedName>
    <definedName name="ACQ4DSO">#REF!</definedName>
    <definedName name="ACQ4DUR">#REF!</definedName>
    <definedName name="ACQ4EBITDA">#REF!</definedName>
    <definedName name="ACQ4FA">#REF!</definedName>
    <definedName name="ACQ4FI">#REF!</definedName>
    <definedName name="ACQ4FREQ">#REF!</definedName>
    <definedName name="ACQ4GL">#REF!</definedName>
    <definedName name="ACQ4GM">#REF!</definedName>
    <definedName name="ACQ4GMD">#REF!</definedName>
    <definedName name="ACQ4GROWTH">#REF!</definedName>
    <definedName name="ACQ4HD">#REF!</definedName>
    <definedName name="ACQ4INTANG">#REF!</definedName>
    <definedName name="ACQ4INTEREST">#REF!</definedName>
    <definedName name="ACQ4LOC">#REF!</definedName>
    <definedName name="ACQ4NOTE">#REF!</definedName>
    <definedName name="ACQ4PRTAX">#REF!</definedName>
    <definedName name="ACQ4REV">#REF!</definedName>
    <definedName name="ACQ4STOCK">#REF!</definedName>
    <definedName name="ACQ4TE">#REF!</definedName>
    <definedName name="ACQ4WC">#REF!</definedName>
    <definedName name="ACQ5ADV">#REF!</definedName>
    <definedName name="ACQ5AMORT">#REF!</definedName>
    <definedName name="ACQ5CASH">#REF!</definedName>
    <definedName name="ACQ5CCC">#REF!</definedName>
    <definedName name="ACQ5CORP">#REF!</definedName>
    <definedName name="ACQ5CTR">#REF!</definedName>
    <definedName name="ACQ5DATE">#REF!</definedName>
    <definedName name="ACQ5DSO">#REF!</definedName>
    <definedName name="ACQ5DUR">#REF!</definedName>
    <definedName name="ACQ5EBITDA">#REF!</definedName>
    <definedName name="ACQ5FA">#REF!</definedName>
    <definedName name="ACQ5FI">#REF!</definedName>
    <definedName name="ACQ5FREQ">#REF!</definedName>
    <definedName name="ACQ5GL">#REF!</definedName>
    <definedName name="ACQ5GM">#REF!</definedName>
    <definedName name="ACQ5GMD">#REF!</definedName>
    <definedName name="ACQ5GROWTH">#REF!</definedName>
    <definedName name="ACQ5HD">#REF!</definedName>
    <definedName name="ACQ5INTANG">#REF!</definedName>
    <definedName name="ACQ5INTEREST">#REF!</definedName>
    <definedName name="ACQ5LOC">#REF!</definedName>
    <definedName name="ACQ5NOTE">#REF!</definedName>
    <definedName name="ACQ5PRTAX">#REF!</definedName>
    <definedName name="ACQ5REV">#REF!</definedName>
    <definedName name="ACQ5STOCK">#REF!</definedName>
    <definedName name="ACQ5TE">#REF!</definedName>
    <definedName name="ACQ5WC">#REF!</definedName>
    <definedName name="ACQ6ADV">#REF!</definedName>
    <definedName name="ACQ6AMORT">#REF!</definedName>
    <definedName name="ACQ6CASH">#REF!</definedName>
    <definedName name="ACQ6CCC">#REF!</definedName>
    <definedName name="ACQ6CORP">#REF!</definedName>
    <definedName name="ACQ6CTR">#REF!</definedName>
    <definedName name="ACQ6DATE">#REF!</definedName>
    <definedName name="ACQ6DSO">#REF!</definedName>
    <definedName name="ACQ6DUR">#REF!</definedName>
    <definedName name="ACQ6EBITDA">#REF!</definedName>
    <definedName name="ACQ6FA">#REF!</definedName>
    <definedName name="ACQ6FI">#REF!</definedName>
    <definedName name="ACQ6FREQ">#REF!</definedName>
    <definedName name="ACQ6GL">#REF!</definedName>
    <definedName name="ACQ6GM">#REF!</definedName>
    <definedName name="ACQ6GMD">#REF!</definedName>
    <definedName name="ACQ6GROWTH">#REF!</definedName>
    <definedName name="ACQ6HD">#REF!</definedName>
    <definedName name="ACQ6INTANG">#REF!</definedName>
    <definedName name="ACQ6INTEREST">#REF!</definedName>
    <definedName name="ACQ6LOC">#REF!</definedName>
    <definedName name="ACQ6NOTE">#REF!</definedName>
    <definedName name="ACQ6PRTAX">#REF!</definedName>
    <definedName name="ACQ6REV">#REF!</definedName>
    <definedName name="ACQ6STOCK">#REF!</definedName>
    <definedName name="ACQ6TE">#REF!</definedName>
    <definedName name="ACQ6TEEA">#REF!</definedName>
    <definedName name="ACQ6WC">#REF!</definedName>
    <definedName name="ACQ7ADV">#REF!</definedName>
    <definedName name="ACQ7AMORT">#REF!</definedName>
    <definedName name="ACQ7CASH">#REF!</definedName>
    <definedName name="ACQ7CCC">#REF!</definedName>
    <definedName name="ACQ7CORP">#REF!</definedName>
    <definedName name="ACQ7CTR">#REF!</definedName>
    <definedName name="ACQ7DATE">#REF!</definedName>
    <definedName name="ACQ7DSO">#REF!</definedName>
    <definedName name="ACQ7DUR">#REF!</definedName>
    <definedName name="ACQ7EBITDA">#REF!</definedName>
    <definedName name="ACQ7FA">#REF!</definedName>
    <definedName name="ACQ7FI">#REF!</definedName>
    <definedName name="ACQ7FREQ">#REF!</definedName>
    <definedName name="ACQ7GL">#REF!</definedName>
    <definedName name="ACQ7GM">#REF!</definedName>
    <definedName name="ACQ7GMD">#REF!</definedName>
    <definedName name="ACQ7GROWTH">#REF!</definedName>
    <definedName name="ACQ7HD">#REF!</definedName>
    <definedName name="ACQ7INTANG">#REF!</definedName>
    <definedName name="ACQ7INTEREST">#REF!</definedName>
    <definedName name="ACQ7LOC">#REF!</definedName>
    <definedName name="ACQ7NOTE">#REF!</definedName>
    <definedName name="ACQ7PRTAX">#REF!</definedName>
    <definedName name="ACQ7REV">#REF!</definedName>
    <definedName name="ACQ7STOCK">#REF!</definedName>
    <definedName name="ACQ7TE">#REF!</definedName>
    <definedName name="ACQ7WC">#REF!</definedName>
    <definedName name="ACQ8ADV">#REF!</definedName>
    <definedName name="ACQ8AMORT">#REF!</definedName>
    <definedName name="ACQ8CASH">#REF!</definedName>
    <definedName name="ACQ8CCC">#REF!</definedName>
    <definedName name="ACQ8CORP">#REF!</definedName>
    <definedName name="ACQ8CTR">#REF!</definedName>
    <definedName name="ACQ8DATE">#REF!</definedName>
    <definedName name="ACQ8DSO">#REF!</definedName>
    <definedName name="ACQ8DUR">#REF!</definedName>
    <definedName name="ACQ8EBITDA">#REF!</definedName>
    <definedName name="ACQ8FA">#REF!</definedName>
    <definedName name="ACQ8FI">#REF!</definedName>
    <definedName name="ACQ8FREQ">#REF!</definedName>
    <definedName name="ACQ8GL">#REF!</definedName>
    <definedName name="ACQ8GM">#REF!</definedName>
    <definedName name="ACQ8GMD">#REF!</definedName>
    <definedName name="ACQ8GROWTH">#REF!</definedName>
    <definedName name="ACQ8HD">#REF!</definedName>
    <definedName name="ACQ8INTANG">#REF!</definedName>
    <definedName name="ACQ8INTEREST">#REF!</definedName>
    <definedName name="ACQ8LOC">#REF!</definedName>
    <definedName name="ACQ8NOTE">#REF!</definedName>
    <definedName name="ACQ8PRTAX">#REF!</definedName>
    <definedName name="ACQ8REV">#REF!</definedName>
    <definedName name="ACQ8STOCK">#REF!</definedName>
    <definedName name="ACQ8TE">#REF!</definedName>
    <definedName name="ACQ8WC">#REF!</definedName>
    <definedName name="ACQ9ADV">#REF!</definedName>
    <definedName name="ACQ9AMORT">#REF!</definedName>
    <definedName name="ACQ9CASH">#REF!</definedName>
    <definedName name="ACQ9CCC">#REF!</definedName>
    <definedName name="ACQ9CORP">#REF!</definedName>
    <definedName name="ACQ9CTR">#REF!</definedName>
    <definedName name="ACQ9DATE">#REF!</definedName>
    <definedName name="ACQ9DSO">#REF!</definedName>
    <definedName name="ACQ9DUR">#REF!</definedName>
    <definedName name="ACQ9EBITDA">#REF!</definedName>
    <definedName name="ACQ9FA">#REF!</definedName>
    <definedName name="ACQ9FI">#REF!</definedName>
    <definedName name="ACQ9FREQ">#REF!</definedName>
    <definedName name="ACQ9GL">#REF!</definedName>
    <definedName name="ACQ9GM">#REF!</definedName>
    <definedName name="ACQ9GMD">#REF!</definedName>
    <definedName name="ACQ9GROWTH">#REF!</definedName>
    <definedName name="ACQ9HD">#REF!</definedName>
    <definedName name="ACQ9INTANG">#REF!</definedName>
    <definedName name="ACQ9INTEREST">#REF!</definedName>
    <definedName name="ACQ9LOC">#REF!</definedName>
    <definedName name="ACQ9NOTE">#REF!</definedName>
    <definedName name="ACQ9PRTAX">#REF!</definedName>
    <definedName name="ACQ9REV">#REF!</definedName>
    <definedName name="ACQ9STOCK">#REF!</definedName>
    <definedName name="ACQ9TE">#REF!</definedName>
    <definedName name="ACQ9WC">#REF!</definedName>
    <definedName name="ACQDATE">#REF!</definedName>
    <definedName name="ACTG">#REF!</definedName>
    <definedName name="actual_ca">#REF!</definedName>
    <definedName name="actual_rm">#REF!</definedName>
    <definedName name="Add_Back_Dep_YN">#REF!</definedName>
    <definedName name="additions">#REF!</definedName>
    <definedName name="adjcurrent">#REF!</definedName>
    <definedName name="adjlast">#REF!</definedName>
    <definedName name="Adjusted_Depreciable_Assets">#REF!</definedName>
    <definedName name="Adjusted_Total_Consideration_for_Rate">#REF!</definedName>
    <definedName name="Adjusted_Working_Capital">#REF!</definedName>
    <definedName name="Adjustment_Total_Consideration">#REF!</definedName>
    <definedName name="AdminHeader">#REF!</definedName>
    <definedName name="AdminPrint_Area">#REF!</definedName>
    <definedName name="adsf" localSheetId="7" hidden="1">{"1997 Consol Budget",#N/A,FALSE,"Consol"}</definedName>
    <definedName name="adsf" localSheetId="9" hidden="1">{"1997 Consol Budget",#N/A,FALSE,"Consol"}</definedName>
    <definedName name="adsf" hidden="1">{"1997 Consol Budget",#N/A,FALSE,"Consol"}</definedName>
    <definedName name="ADVANCES">#N/A</definedName>
    <definedName name="ADVANCESTS">#N/A</definedName>
    <definedName name="adventOwnership">#REF!</definedName>
    <definedName name="AdventOwnershipTable1">#REF!</definedName>
    <definedName name="Advertising">#REF!</definedName>
    <definedName name="AE">#REF!</definedName>
    <definedName name="AE_table">#REF!</definedName>
    <definedName name="AEList">#REF!</definedName>
    <definedName name="aes">#REF!</definedName>
    <definedName name="AF">#REF!</definedName>
    <definedName name="Aggregate_Capital_Charge">#REF!</definedName>
    <definedName name="all">#REF!</definedName>
    <definedName name="All_Licensee">#REF!</definedName>
    <definedName name="alla">#REF!</definedName>
    <definedName name="allcb">#REF!</definedName>
    <definedName name="allIS">#REF!</definedName>
    <definedName name="Allocations">#REF!</definedName>
    <definedName name="Amort">#REF!</definedName>
    <definedName name="amount">#REF!</definedName>
    <definedName name="Analysis">#REF!</definedName>
    <definedName name="annual">#REF!</definedName>
    <definedName name="Annual_Ave_FA_Value">#REF!</definedName>
    <definedName name="Annual_Ave_WC_Value">#REF!</definedName>
    <definedName name="Annual_Return_on_Capital_Asset_1">#REF!</definedName>
    <definedName name="Annual_Return_on_Capital_Asset_2">#REF!</definedName>
    <definedName name="Annual_Return_on_Capital_Asset_3">#REF!</definedName>
    <definedName name="Annual_Return_on_Capital_Asset_4">#REF!</definedName>
    <definedName name="Annual_Return_on_Capital_Asset_5">#REF!</definedName>
    <definedName name="annualprint">#REF!</definedName>
    <definedName name="APA">#REF!</definedName>
    <definedName name="APN">#REF!</definedName>
    <definedName name="Apr">#REF!,#REF!</definedName>
    <definedName name="APVCHR3">"[A01TBZ00_Jun_2008.xls]Sheet1!$D$51"</definedName>
    <definedName name="AR">#REF!</definedName>
    <definedName name="area1">#REF!</definedName>
    <definedName name="AS2DocOpenMode" hidden="1">"AS2DocumentEdit"</definedName>
    <definedName name="ASP">#REF!</definedName>
    <definedName name="ASP_Old">#REF!</definedName>
    <definedName name="ASSEMBLY_YIELD">#REF!</definedName>
    <definedName name="assetSales">#REF!</definedName>
    <definedName name="AssetSalesTable">#REF!</definedName>
    <definedName name="AssocID_EmailAddress_PM_MemberSince">#REF!</definedName>
    <definedName name="assp">#REF!</definedName>
    <definedName name="Aug">#REF!,#REF!</definedName>
    <definedName name="AVG_A">#REF!</definedName>
    <definedName name="AVG_C">#REF!</definedName>
    <definedName name="AVG_D">#REF!</definedName>
    <definedName name="AVG_E">#REF!</definedName>
    <definedName name="AVG_F">#REF!</definedName>
    <definedName name="AVG_G">#REF!</definedName>
    <definedName name="AvgExDays">#REF!</definedName>
    <definedName name="AvgHrPerDay">#REF!</definedName>
    <definedName name="AvgHrRate">#REF!</definedName>
    <definedName name="AvgNewDays">#REF!</definedName>
    <definedName name="b">#REF!</definedName>
    <definedName name="b.1a">#REF!</definedName>
    <definedName name="b.1b">#REF!</definedName>
    <definedName name="b.1c">#REF!</definedName>
    <definedName name="Bad_Debt">#REF!</definedName>
    <definedName name="bad_tics">#REF!</definedName>
    <definedName name="BadDebt">#REF!</definedName>
    <definedName name="BadDebtExpense">#REF!</definedName>
    <definedName name="Bake___Bag">#REF!</definedName>
    <definedName name="BAL">#REF!</definedName>
    <definedName name="BAL_A">#REF!</definedName>
    <definedName name="BALSHT">#REF!</definedName>
    <definedName name="BANKS1">#REF!</definedName>
    <definedName name="Base_layers">#REF!</definedName>
    <definedName name="BaseRentHeader">#REF!</definedName>
    <definedName name="BaseRentPrint_Area">#REF!</definedName>
    <definedName name="baseYear">#REF!</definedName>
    <definedName name="bbbbbbbbbbbbbbbbbbbbb">#REF!</definedName>
    <definedName name="BDD">#REF!</definedName>
    <definedName name="BDP">#REF!</definedName>
    <definedName name="begblock">#REF!</definedName>
    <definedName name="BEGINSUBDATA">#REF!</definedName>
    <definedName name="begtemp">#REF!</definedName>
    <definedName name="bill">#REF!</definedName>
    <definedName name="billings">#REF!</definedName>
    <definedName name="BillPeriod">#REF!</definedName>
    <definedName name="BillPeriodList">#REF!</definedName>
    <definedName name="billperiodzzzzzz">#REF!</definedName>
    <definedName name="BIZDEV">#REF!</definedName>
    <definedName name="BkAddRetByCo">#REF!</definedName>
    <definedName name="BkRet">#REF!:#REF!</definedName>
    <definedName name="blah" localSheetId="7" hidden="1">{"'nExecSum1'!$H$9"}</definedName>
    <definedName name="blah" localSheetId="9" hidden="1">{"'nExecSum1'!$H$9"}</definedName>
    <definedName name="blah" hidden="1">{"'nExecSum1'!$H$9"}</definedName>
    <definedName name="blank">#REF!</definedName>
    <definedName name="Bonus">#REF!</definedName>
    <definedName name="Bonus___Heather">#REF!</definedName>
    <definedName name="Bonuses">#REF!</definedName>
    <definedName name="BOOKFORD">#REF!</definedName>
    <definedName name="BookRetByCo">#REF!</definedName>
    <definedName name="BORDER">#REF!</definedName>
    <definedName name="BORDERT">#REF!</definedName>
    <definedName name="BOTTOM">#N/A</definedName>
    <definedName name="BR">#REF!</definedName>
    <definedName name="Branch_income">#REF!</definedName>
    <definedName name="Branch_int_expense">#REF!</definedName>
    <definedName name="BS__ASSETS">#REF!</definedName>
    <definedName name="bs__equities">#REF!</definedName>
    <definedName name="BS_A">#REF!</definedName>
    <definedName name="BS_B">#REF!</definedName>
    <definedName name="BS_C">#REF!</definedName>
    <definedName name="BS_D">#REF!</definedName>
    <definedName name="BS_E">#REF!</definedName>
    <definedName name="BS_F">#REF!</definedName>
    <definedName name="BS_G">#REF!</definedName>
    <definedName name="Budget">0.000127314815472346</definedName>
    <definedName name="BUDGT">#REF!</definedName>
    <definedName name="BUN">#REF!</definedName>
    <definedName name="BurnIn_Cost">#REF!</definedName>
    <definedName name="BUSSYS">#REF!</definedName>
    <definedName name="Button6">"Button 6"</definedName>
    <definedName name="BUV">#REF!</definedName>
    <definedName name="bv">#REF!</definedName>
    <definedName name="ca_budget">#REF!</definedName>
    <definedName name="ca_rollup">#REF!</definedName>
    <definedName name="CALLCENTER">#REF!</definedName>
    <definedName name="Camelia_Fernandez">#REF!</definedName>
    <definedName name="CAMHeader">#REF!</definedName>
    <definedName name="CAMPrint_Area">#REF!</definedName>
    <definedName name="Cancellation">#REF!</definedName>
    <definedName name="CAP_STRUCT">#REF!</definedName>
    <definedName name="CAP_STRUCT_2">#REF!</definedName>
    <definedName name="CAPEX">#REF!</definedName>
    <definedName name="CAPEX04">#REF!</definedName>
    <definedName name="CAPEX05">#REF!</definedName>
    <definedName name="CapexTable">#REF!</definedName>
    <definedName name="Capital_Asset_1">#REF!</definedName>
    <definedName name="Capital_Asset_10">#REF!</definedName>
    <definedName name="Capital_Asset_11">#REF!</definedName>
    <definedName name="Capital_Asset_12">#REF!</definedName>
    <definedName name="Capital_Asset_13">#REF!</definedName>
    <definedName name="Capital_Asset_14">#REF!</definedName>
    <definedName name="Capital_Asset_15">#REF!</definedName>
    <definedName name="Capital_Asset_6">#REF!</definedName>
    <definedName name="Capital_Asset_7">#REF!</definedName>
    <definedName name="Capital_Asset_8">#REF!</definedName>
    <definedName name="Capital_Asset_9">#REF!</definedName>
    <definedName name="Capital_Asset_Addition_Switch">#REF!</definedName>
    <definedName name="Capital_Asset_Growth">#REF!</definedName>
    <definedName name="CareCoord">#REF!</definedName>
    <definedName name="casenumber">#REF!</definedName>
    <definedName name="Cases">#REF!</definedName>
    <definedName name="Cases_Old">#REF!</definedName>
    <definedName name="CASH">#REF!</definedName>
    <definedName name="CASHFLOW">#N/A</definedName>
    <definedName name="CASHFLOW_ACC_CUR">#REF!</definedName>
    <definedName name="CASHFLOW_ACC_YTD">#REF!</definedName>
    <definedName name="CASHFLOW_CASH_CUR">#REF!</definedName>
    <definedName name="CASHFLOW_CASH_YTD">#REF!</definedName>
    <definedName name="CASHFLOWANAL">#N/A</definedName>
    <definedName name="CASHFLOWANALYSI">#N/A</definedName>
    <definedName name="CASHNPI">#N/A</definedName>
    <definedName name="Category">#REF!</definedName>
    <definedName name="CategoryList">#REF!</definedName>
    <definedName name="CatEnd">#REF!</definedName>
    <definedName name="CatStart">#REF!</definedName>
    <definedName name="CD">#REF!</definedName>
    <definedName name="Central">#REF!</definedName>
    <definedName name="CENTRE">#REF!</definedName>
    <definedName name="CF">#REF!</definedName>
    <definedName name="cf_1">#REF!</definedName>
    <definedName name="cf_2">#REF!</definedName>
    <definedName name="cf_3">#REF!</definedName>
    <definedName name="Change_State">#REF!</definedName>
    <definedName name="charge_covenant">#REF!</definedName>
    <definedName name="charge_other3">#REF!</definedName>
    <definedName name="charge_other4">#REF!</definedName>
    <definedName name="charge_other5">#REF!</definedName>
    <definedName name="charitable">#REF!</definedName>
    <definedName name="CHOICE1">#REF!</definedName>
    <definedName name="CHOICE2">#REF!</definedName>
    <definedName name="CHOICE3">#REF!</definedName>
    <definedName name="CHOICE4">#REF!</definedName>
    <definedName name="CHOICE5">#REF!</definedName>
    <definedName name="Circuit_Type">#REF!</definedName>
    <definedName name="City">#REF!</definedName>
    <definedName name="Ckt_types">#REF!</definedName>
    <definedName name="ClearEnd">#REF!</definedName>
    <definedName name="Client">#REF!</definedName>
    <definedName name="CLIENT_SPECIFIC">#REF!</definedName>
    <definedName name="code">#REF!</definedName>
    <definedName name="COGS">#REF!</definedName>
    <definedName name="COGSOther">#REF!</definedName>
    <definedName name="COLUMN">#REF!</definedName>
    <definedName name="Com">#REF!</definedName>
    <definedName name="COMBINE">#REF!</definedName>
    <definedName name="COMBINE2">#REF!</definedName>
    <definedName name="Comments2">#REF!</definedName>
    <definedName name="Commhide">"Button 6"</definedName>
    <definedName name="commission">#REF!</definedName>
    <definedName name="commission2">#REF!</definedName>
    <definedName name="Communications">#REF!</definedName>
    <definedName name="comp1">#REF!</definedName>
    <definedName name="comp1_ib1">#REF!</definedName>
    <definedName name="comp1_ib2">#REF!</definedName>
    <definedName name="comp10">#REF!</definedName>
    <definedName name="comp10_ib1">#REF!</definedName>
    <definedName name="comp10_ib2">#REF!</definedName>
    <definedName name="comp10sect">#REF!</definedName>
    <definedName name="comp1sect">#REF!</definedName>
    <definedName name="comp2">#REF!</definedName>
    <definedName name="comp2_ib1">#REF!</definedName>
    <definedName name="comp2_ib2">#REF!</definedName>
    <definedName name="comp2sect">#REF!</definedName>
    <definedName name="comp3">#REF!</definedName>
    <definedName name="comp3_ib1">#REF!</definedName>
    <definedName name="comp3_ib2">#REF!</definedName>
    <definedName name="comp3sect">#REF!</definedName>
    <definedName name="comp4">#REF!</definedName>
    <definedName name="comp4_ib1">#REF!</definedName>
    <definedName name="comp4_ib2">#REF!</definedName>
    <definedName name="comp4sect">#REF!</definedName>
    <definedName name="comp5">#REF!</definedName>
    <definedName name="comp5_ib1">#REF!</definedName>
    <definedName name="comp5_ib2">#REF!</definedName>
    <definedName name="comp5sect">#REF!</definedName>
    <definedName name="comp6">#REF!</definedName>
    <definedName name="comp6_ib1">#REF!</definedName>
    <definedName name="comp6_ib2">#REF!</definedName>
    <definedName name="comp6sect">#REF!</definedName>
    <definedName name="comp7">#REF!</definedName>
    <definedName name="comp7_ib1">#REF!</definedName>
    <definedName name="comp7_ib2">#REF!</definedName>
    <definedName name="comp7sect">#REF!</definedName>
    <definedName name="comp8">#REF!</definedName>
    <definedName name="comp8_ib1">#REF!</definedName>
    <definedName name="comp8_ib2">#REF!</definedName>
    <definedName name="comp8sect">#REF!</definedName>
    <definedName name="comp9">#REF!</definedName>
    <definedName name="comp9_ib1">#REF!</definedName>
    <definedName name="comp9_ib2">#REF!</definedName>
    <definedName name="comp9sect">#REF!</definedName>
    <definedName name="Company">#REF!</definedName>
    <definedName name="companyname">#REF!</definedName>
    <definedName name="COMPARE">#REF!</definedName>
    <definedName name="COMPARE2">#REF!</definedName>
    <definedName name="COMPARE3">#REF!</definedName>
    <definedName name="COMPARE4">#REF!</definedName>
    <definedName name="CONAMES">#REF!</definedName>
    <definedName name="CONBLSHT">#N/A</definedName>
    <definedName name="cons_phase">#REF!</definedName>
    <definedName name="consales">#REF!</definedName>
    <definedName name="contract">#REF!</definedName>
    <definedName name="COPY_MACRO">#REF!</definedName>
    <definedName name="copy1260" localSheetId="7" hidden="1">{"contributory1",#N/A,FALSE,"Contributory Assets Detail";"contributory2",#N/A,FALSE,"Contributory Assets Detail"}</definedName>
    <definedName name="copy1260" localSheetId="9" hidden="1">{"contributory1",#N/A,FALSE,"Contributory Assets Detail";"contributory2",#N/A,FALSE,"Contributory Assets Detail"}</definedName>
    <definedName name="copy1260" hidden="1">{"contributory1",#N/A,FALSE,"Contributory Assets Detail";"contributory2",#N/A,FALSE,"Contributory Assets Detail"}</definedName>
    <definedName name="CopyPL01">#REF!</definedName>
    <definedName name="Corporate">#REF!</definedName>
    <definedName name="CoStar">#REF!</definedName>
    <definedName name="CP_COS_Item1">#REF!</definedName>
    <definedName name="CP_COS_Item10">#REF!</definedName>
    <definedName name="CP_COS_Item2">#REF!</definedName>
    <definedName name="CP_COS_Item3">#REF!</definedName>
    <definedName name="CP_COS_Item4">#REF!</definedName>
    <definedName name="CP_COS_Item5">#REF!</definedName>
    <definedName name="CP_COS_Item6">#REF!</definedName>
    <definedName name="CP_COS_Item7">#REF!</definedName>
    <definedName name="CP_COS_Item8">#REF!</definedName>
    <definedName name="CP_COS_Item9">#REF!</definedName>
    <definedName name="CP_COS_Structure">#REF!</definedName>
    <definedName name="CP_Discount_Rate_1">#REF!</definedName>
    <definedName name="CP_Discount_Rate_10">#REF!</definedName>
    <definedName name="CP_Discount_Rate_11">#REF!</definedName>
    <definedName name="CP_Discount_Rate_12">#REF!</definedName>
    <definedName name="CP_Discount_Rate_13">#REF!</definedName>
    <definedName name="CP_Discount_Rate_14">#REF!</definedName>
    <definedName name="CP_Discount_Rate_15">#REF!</definedName>
    <definedName name="CP_Discount_Rate_2">#REF!</definedName>
    <definedName name="CP_Discount_Rate_3">#REF!</definedName>
    <definedName name="CP_Discount_Rate_4">#REF!</definedName>
    <definedName name="CP_Discount_Rate_5">#REF!</definedName>
    <definedName name="CP_Discount_Rate_6">#REF!</definedName>
    <definedName name="CP_Discount_Rate_7">#REF!</definedName>
    <definedName name="CP_Discount_Rate_8">#REF!</definedName>
    <definedName name="CP_Discount_Rate_9">#REF!</definedName>
    <definedName name="CP_OpEX_Item1">#REF!</definedName>
    <definedName name="CP_OpEX_Item10">#REF!</definedName>
    <definedName name="CP_OpEX_Item2">#REF!</definedName>
    <definedName name="CP_OpEX_Item3">#REF!</definedName>
    <definedName name="CP_OpEX_Item4">#REF!</definedName>
    <definedName name="CP_OpEX_Item5">#REF!</definedName>
    <definedName name="CP_OpEX_Item6">#REF!</definedName>
    <definedName name="CP_OpEX_Item7">#REF!</definedName>
    <definedName name="CP_OpEX_Item8">#REF!</definedName>
    <definedName name="CP_OpEX_Item9">#REF!</definedName>
    <definedName name="CP_OpEx_Structure">#REF!</definedName>
    <definedName name="CP_Tax_Rate">#REF!</definedName>
    <definedName name="CP_Total_COS">#REF!</definedName>
    <definedName name="CP_Total_Depreciation">#REF!</definedName>
    <definedName name="CP_Total_OpEx">#REF!</definedName>
    <definedName name="CP_Total_Revenue">#REF!</definedName>
    <definedName name="CP_Total_Tax">#REF!</definedName>
    <definedName name="CP_WorkingCap">#REF!</definedName>
    <definedName name="cred">#REF!</definedName>
    <definedName name="credsum">#REF!</definedName>
    <definedName name="_xlnm.Criteria">#REF!</definedName>
    <definedName name="Critical_Factor">#REF!</definedName>
    <definedName name="CSH">#N/A</definedName>
    <definedName name="css_links">#REF!</definedName>
    <definedName name="CurPerd">#REF!</definedName>
    <definedName name="Current_Employees">#REF!</definedName>
    <definedName name="CurrentDate">#REF!</definedName>
    <definedName name="CURRENTPLT">#N/A</definedName>
    <definedName name="Customer">#REF!</definedName>
    <definedName name="CustomerList">#REF!</definedName>
    <definedName name="Customers">#REF!</definedName>
    <definedName name="CV">"V2005-12-31"</definedName>
    <definedName name="cvgg">"%,LACTUALS,SYTD,FBUSINESS_UNIT,V100,V110,V120,V199,V200,V210,V220,V230,V240,V250,V260,V290,V300,V410,V420,V450,V499,V800,V900,VCV,VELM,FACCOUNT,V503120"</definedName>
    <definedName name="CW">#REF!</definedName>
    <definedName name="D">#REF!</definedName>
    <definedName name="D_A">#REF!</definedName>
    <definedName name="dafda">"[Drill3]Voucher!$A$5:$A$38"</definedName>
    <definedName name="dafsasfasf" localSheetId="7" hidden="1">{"1997 Consol Budget",#N/A,FALSE,"Consol"}</definedName>
    <definedName name="dafsasfasf" localSheetId="9" hidden="1">{"1997 Consol Budget",#N/A,FALSE,"Consol"}</definedName>
    <definedName name="dafsasfasf" hidden="1">{"1997 Consol Budget",#N/A,FALSE,"Consol"}</definedName>
    <definedName name="Data">#REF!</definedName>
    <definedName name="DATA1">#REF!</definedName>
    <definedName name="DATA12">#REF!</definedName>
    <definedName name="DATA13">#REF!</definedName>
    <definedName name="DATA2">#REF!</definedName>
    <definedName name="_xlnm.Database">#REF!</definedName>
    <definedName name="Database1">#REF!</definedName>
    <definedName name="database2">#REF!</definedName>
    <definedName name="DataCosts">#REF!</definedName>
    <definedName name="Date">#REF!</definedName>
    <definedName name="DateLabel">#REF!</definedName>
    <definedName name="dd" localSheetId="7" hidden="1">{"1997 Consol Budget",#N/A,FALSE,"Consol"}</definedName>
    <definedName name="dd" localSheetId="9" hidden="1">{"1997 Consol Budget",#N/A,FALSE,"Consol"}</definedName>
    <definedName name="dd" hidden="1">{"1997 Consol Budget",#N/A,FALSE,"Consol"}</definedName>
    <definedName name="dds" localSheetId="7" hidden="1">{"1997 Consol Budget",#N/A,FALSE,"Consol"}</definedName>
    <definedName name="dds" localSheetId="9" hidden="1">{"1997 Consol Budget",#N/A,FALSE,"Consol"}</definedName>
    <definedName name="dds" hidden="1">{"1997 Consol Budget",#N/A,FALSE,"Consol"}</definedName>
    <definedName name="DebtChoice">#REF!</definedName>
    <definedName name="Dec">#REF!</definedName>
    <definedName name="DEDUCT1">#REF!</definedName>
    <definedName name="DEDUCT2">#REF!</definedName>
    <definedName name="Def_Comp">#REF!</definedName>
    <definedName name="default1">#REF!</definedName>
    <definedName name="default2">#REF!</definedName>
    <definedName name="Defect_densities">#REF!</definedName>
    <definedName name="DEFERREDRECEIVA">#N/A</definedName>
    <definedName name="DEFERREDTAX">#N/A</definedName>
    <definedName name="Department_name">#REF!</definedName>
    <definedName name="Departments">#REF!</definedName>
    <definedName name="DEPOSITS">#N/A</definedName>
    <definedName name="Depr">#REF!</definedName>
    <definedName name="Depreciation">#REF!</definedName>
    <definedName name="Depreciation_Period_Ongoing_FA_Balance">#REF!</definedName>
    <definedName name="Depreciation_Period_Starting_FA_Balance">#REF!</definedName>
    <definedName name="DepreciationTable">#REF!</definedName>
    <definedName name="DEPT">#REF!</definedName>
    <definedName name="DES">#REF!</definedName>
    <definedName name="Description">#REF!</definedName>
    <definedName name="DescriptionList">#REF!</definedName>
    <definedName name="DESCRIPTIONS">#REF!</definedName>
    <definedName name="DetectLevel">#REF!</definedName>
    <definedName name="DetectLevel2">#REF!</definedName>
    <definedName name="DEVELOPMENT">#REF!</definedName>
    <definedName name="DffStart">#REF!</definedName>
    <definedName name="Die_Size_mils">#REF!</definedName>
    <definedName name="Die_Size_mm">#REF!</definedName>
    <definedName name="Die_Size_X">#REF!</definedName>
    <definedName name="Die_Size_Y">#REF!</definedName>
    <definedName name="DirectCosts">#REF!</definedName>
    <definedName name="discountRate">#REF!</definedName>
    <definedName name="dl4qchange">#REF!-#REF!</definedName>
    <definedName name="dl4qgrowth">#REF!/#REF!-1</definedName>
    <definedName name="dLGrossMargin">#REF!</definedName>
    <definedName name="DLGrossMarginTable">#REF!</definedName>
    <definedName name="dLSales">#REF!</definedName>
    <definedName name="DLSalesTable">#REF!</definedName>
    <definedName name="dLSGAexpenses">#REF!</definedName>
    <definedName name="DLSgATable">#REF!</definedName>
    <definedName name="DOC">#REF!</definedName>
    <definedName name="Dom_International_Sales">#REF!</definedName>
    <definedName name="domestic">#REF!</definedName>
    <definedName name="domesticp">#REF!</definedName>
    <definedName name="dpercentASP">#REF!/#REF!</definedName>
    <definedName name="dpercentmarket">#REF!/#REF!</definedName>
    <definedName name="dpercentrev">#REF!/#REF!</definedName>
    <definedName name="dqqgrowth">#REF!/#REF!-1</definedName>
    <definedName name="dsakjfdsaf">#REF!</definedName>
    <definedName name="dsdsa">#REF!</definedName>
    <definedName name="dsffsadf" localSheetId="7" hidden="1">{"1997 Consol Budget",#N/A,FALSE,"Consol"}</definedName>
    <definedName name="dsffsadf" localSheetId="9" hidden="1">{"1997 Consol Budget",#N/A,FALSE,"Consol"}</definedName>
    <definedName name="dsffsadf" hidden="1">{"1997 Consol Budget",#N/A,FALSE,"Consol"}</definedName>
    <definedName name="dsfs">#REF!</definedName>
    <definedName name="DSO">#REF!</definedName>
    <definedName name="dxgg">#REF!</definedName>
    <definedName name="E">#REF!</definedName>
    <definedName name="e_data">OFFSET(#REF!,1,0,COUNTA(#REF!)-1,1)</definedName>
    <definedName name="e_data1">OFFSET(#REF!,1,0,COUNTA(#REF!)-1,1)</definedName>
    <definedName name="e_data2">OFFSET(#REF!,1,0,COUNTA(#REF!)-1,1)</definedName>
    <definedName name="E_EmpIndex">#REF!</definedName>
    <definedName name="E_EmpIndex1">#REF!</definedName>
    <definedName name="E_EmpIndex2">#REF!</definedName>
    <definedName name="Earnings_Exit">#REF!</definedName>
    <definedName name="eats">#REF!</definedName>
    <definedName name="ebef">#REF!</definedName>
    <definedName name="EBIT_Exit">#REF!</definedName>
    <definedName name="EBITDA_Exit">#REF!</definedName>
    <definedName name="ecgIRR">#REF!</definedName>
    <definedName name="ecgNPV">#REF!</definedName>
    <definedName name="ecgPV">#REF!</definedName>
    <definedName name="ecgTimesMoney">#REF!</definedName>
    <definedName name="edem">#REF!</definedName>
    <definedName name="efim">#REF!</definedName>
    <definedName name="ElectricHeader">#REF!</definedName>
    <definedName name="ElectricPrint_Area">#REF!</definedName>
    <definedName name="empid">#REF!</definedName>
    <definedName name="Employees">0.0000578703693463467</definedName>
    <definedName name="enlg">#REF!</definedName>
    <definedName name="Entertainment">#REF!</definedName>
    <definedName name="Enviornmental">#REF!</definedName>
    <definedName name="EP_1">#REF!</definedName>
    <definedName name="EP_2">#REF!</definedName>
    <definedName name="Equity">#REF!</definedName>
    <definedName name="erweqr" localSheetId="7" hidden="1">{"1997 Consol Budget",#N/A,FALSE,"Consol"}</definedName>
    <definedName name="erweqr" localSheetId="9" hidden="1">{"1997 Consol Budget",#N/A,FALSE,"Consol"}</definedName>
    <definedName name="erweqr" hidden="1">{"1997 Consol Budget",#N/A,FALSE,"Consol"}</definedName>
    <definedName name="Euro_US">#REF!</definedName>
    <definedName name="ExchCodes">#REF!</definedName>
    <definedName name="EXCTABLE">#REF!</definedName>
    <definedName name="EXECADMIN">#REF!</definedName>
    <definedName name="ExII.A">#REF!</definedName>
    <definedName name="EXIIA">#REF!</definedName>
    <definedName name="ExIIb">#REF!</definedName>
    <definedName name="ExIIc">#REF!</definedName>
    <definedName name="Exist_Mkts">#REF!</definedName>
    <definedName name="Exit_Multiple">#REF!</definedName>
    <definedName name="exitMultiple">#REF!</definedName>
    <definedName name="ExIVR">#REF!</definedName>
    <definedName name="ExIVs">#REF!</definedName>
    <definedName name="ExIVt">#REF!</definedName>
    <definedName name="ExpEnd">#REF!</definedName>
    <definedName name="ExpStart">#REF!</definedName>
    <definedName name="Facilities">#REF!</definedName>
    <definedName name="factor">#REF!</definedName>
    <definedName name="FAFI">#REF!</definedName>
    <definedName name="fasa">#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8_1_aUrv" hidden="1">#REF!</definedName>
    <definedName name="FDP_159_1_aUrv" hidden="1">#REF!</definedName>
    <definedName name="FDP_16_1_aUrv" hidden="1">#REF!</definedName>
    <definedName name="FDP_160_1_aSrv" hidden="1">#REF!</definedName>
    <definedName name="FDP_160_1_aUrv" hidden="1">#REF!</definedName>
    <definedName name="FDP_161_1_aDrv" hidden="1">#REF!</definedName>
    <definedName name="FDP_161_1_aU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6_1_aUrv" hidden="1">#REF!</definedName>
    <definedName name="FDP_167_1_aDrv" hidden="1">#REF!</definedName>
    <definedName name="FDP_167_1_aUrv" hidden="1">#REF!</definedName>
    <definedName name="FDP_168_1_aDrv" hidden="1">#REF!</definedName>
    <definedName name="FDP_168_1_aUrv" hidden="1">#REF!</definedName>
    <definedName name="FDP_169_1_aDrv" hidden="1">#REF!</definedName>
    <definedName name="FDP_17_1_aUrv" hidden="1">#REF!</definedName>
    <definedName name="FDP_170_1_aDrv" hidden="1">#REF!</definedName>
    <definedName name="FDP_170_1_aUrv" hidden="1">#REF!</definedName>
    <definedName name="FDP_171_1_aDrv" hidden="1">#REF!</definedName>
    <definedName name="FDP_171_1_aUrv" hidden="1">#REF!</definedName>
    <definedName name="FDP_172_1_aDrv" hidden="1">#REF!</definedName>
    <definedName name="FDP_172_1_aUrv" hidden="1">#REF!</definedName>
    <definedName name="FDP_173_1_aDrv" hidden="1">#REF!</definedName>
    <definedName name="FDP_173_1_aUrv" hidden="1">#REF!</definedName>
    <definedName name="FDP_174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0_1_aUrv" hidden="1">#REF!</definedName>
    <definedName name="FDP_181_1_aUdv" hidden="1">#REF!</definedName>
    <definedName name="FDP_181_1_aUr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6_1aUdv1"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Drv" hidden="1">#REF!</definedName>
    <definedName name="FDP_29_1_aU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Drv" hidden="1">#REF!</definedName>
    <definedName name="FDP_42_1_aSrv" hidden="1">#REF!</definedName>
    <definedName name="FDP_43_1_aDrv" hidden="1">#REF!</definedName>
    <definedName name="FDP_43_1_aUrv" hidden="1">#REF!</definedName>
    <definedName name="FDP_44_1_aDrv" hidden="1">#REF!</definedName>
    <definedName name="FDP_44_1_aUrv" hidden="1">#REF!</definedName>
    <definedName name="FDP_45_1_aDrv" hidden="1">#REF!</definedName>
    <definedName name="FDP_45_1_aUrv" hidden="1">#REF!</definedName>
    <definedName name="FDP_46_1_aDrv" hidden="1">#REF!</definedName>
    <definedName name="FDP_46_1_aUrv" hidden="1">#REF!</definedName>
    <definedName name="FDP_47_1_aDrv" hidden="1">#REF!</definedName>
    <definedName name="FDP_47_1_aUrv" hidden="1">#REF!</definedName>
    <definedName name="FDP_48_1_aDrv" hidden="1">#REF!</definedName>
    <definedName name="FDP_48_1_aSrv" hidden="1">#REF!</definedName>
    <definedName name="FDP_49_1_aDrv" hidden="1">#REF!</definedName>
    <definedName name="FDP_49_1_aUrv" hidden="1">#REF!</definedName>
    <definedName name="FDP_5_1_aUrv" hidden="1">#REF!</definedName>
    <definedName name="FDP_50_1_aDrv" hidden="1">#REF!</definedName>
    <definedName name="FDP_50_1_aUrv" hidden="1">#REF!</definedName>
    <definedName name="FDP_51_1_aDrv" hidden="1">#REF!</definedName>
    <definedName name="FDP_51_1_aUrv" hidden="1">#REF!</definedName>
    <definedName name="FDP_52_1_aDrv" hidden="1">#REF!</definedName>
    <definedName name="FDP_52_1_aUrv" hidden="1">#REF!</definedName>
    <definedName name="FDP_53_1_aD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1_1_aUrv" hidden="1">#REF!</definedName>
    <definedName name="FDP_62_1_aSrv" hidden="1">#REF!</definedName>
    <definedName name="FDP_62_1_aUrv" hidden="1">#REF!</definedName>
    <definedName name="FDP_63_1_aUrv" hidden="1">#REF!</definedName>
    <definedName name="FDP_64_1_aSrv" hidden="1">#REF!</definedName>
    <definedName name="FDP_64_1_aUrv" hidden="1">#REF!</definedName>
    <definedName name="FDP_65_1_aSrv" hidden="1">#REF!</definedName>
    <definedName name="FDP_65_1_aU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0_1_aUrv" hidden="1">#REF!</definedName>
    <definedName name="FDP_71_1_aUrv" hidden="1">#REF!</definedName>
    <definedName name="FDP_72_1_aDrv" hidden="1">#REF!</definedName>
    <definedName name="FDP_72_1_aUrv" hidden="1">#REF!</definedName>
    <definedName name="FDP_73_1_aUrv" hidden="1">#REF!</definedName>
    <definedName name="FDP_74_1_aDdv" hidden="1">#REF!</definedName>
    <definedName name="FDP_74_1_aUrv" hidden="1">#REF!</definedName>
    <definedName name="FDP_75_1_aSrv" hidden="1">#REF!</definedName>
    <definedName name="FDP_75_1_aU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7_1_aUrv" hidden="1">#REF!</definedName>
    <definedName name="FDP_87_1_rUrv" hidden="1">#REF!</definedName>
    <definedName name="FDP_88_1_aUrv" hidden="1">#REF!</definedName>
    <definedName name="FDP_89_1_aSrv" hidden="1">#REF!</definedName>
    <definedName name="FDP_89_1_aU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eb">#REF!,#REF!</definedName>
    <definedName name="federal">#REF!</definedName>
    <definedName name="Fees">#REF!</definedName>
    <definedName name="fff">#REF!</definedName>
    <definedName name="FHorizontalAxis">#REF!</definedName>
    <definedName name="FieldResearch">#REF!</definedName>
    <definedName name="FILENAME">#REF!</definedName>
    <definedName name="Finance">#REF!</definedName>
    <definedName name="FinanceTemplate">#REF!</definedName>
    <definedName name="Fine">#REF!</definedName>
    <definedName name="Finial_Cost">#REF!</definedName>
    <definedName name="Finial_Die_Cost">#REF!</definedName>
    <definedName name="firstYear">#REF!</definedName>
    <definedName name="fixed_asset_turnover">#REF!</definedName>
    <definedName name="Fixed_Assets">#REF!</definedName>
    <definedName name="FModelCompany">#REF!</definedName>
    <definedName name="fmv">#REF!</definedName>
    <definedName name="focus2">#REF!</definedName>
    <definedName name="FOOT_1">#REF!</definedName>
    <definedName name="FOOT_2">#REF!</definedName>
    <definedName name="FOOT_3">#REF!</definedName>
    <definedName name="FOOT_4">#REF!</definedName>
    <definedName name="ForecastVersion">#REF!</definedName>
    <definedName name="FORMULA">#REF!</definedName>
    <definedName name="FOtherAxes">#REF!</definedName>
    <definedName name="FR_CODE_COPY_LINK">" "</definedName>
    <definedName name="FR_CODE_DOWNLOAD_START">" "</definedName>
    <definedName name="FR_CODE_STOCK_LINK">" "</definedName>
    <definedName name="FR_COM_ABBR">" "</definedName>
    <definedName name="FR_COM_ABBR_LINK">" "</definedName>
    <definedName name="FR_COM_AGG">0</definedName>
    <definedName name="FR_COM_NAME_LINK">" "</definedName>
    <definedName name="FR_COU_ABBR">" "</definedName>
    <definedName name="FR_COU_ABBR_LINK">#REF!</definedName>
    <definedName name="FR_COU_NAME_LINK">" "</definedName>
    <definedName name="FR_DATABOX_DOWNLOAD">"N"</definedName>
    <definedName name="FR_DISP_HIDDEN">FALSE</definedName>
    <definedName name="FR_END_DATE">"'"</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definedName>
    <definedName name="FR_SYBASE_SERVER">"PNYEQFRD01"</definedName>
    <definedName name="FR_TEMPLATE_KEY">"63228|1"</definedName>
    <definedName name="FR_USE_BILLIONS">FALSE</definedName>
    <definedName name="FR_USE_DIMFAC">TRUE</definedName>
    <definedName name="FR_USE_LOCAL_CCY">TRUE</definedName>
    <definedName name="FR_WORKBOOK">"G:\shwdrewry\MODELS\CSGP-NEW.xls"</definedName>
    <definedName name="FRA_BS_convert_only">#REF!</definedName>
    <definedName name="FRA_IS_Conversion">#REF!</definedName>
    <definedName name="FRA_IS_convert_only">#REF!</definedName>
    <definedName name="Fraud">#REF!</definedName>
    <definedName name="FreeRentHeader">#REF!</definedName>
    <definedName name="FreeRentPrint_Area">#REF!</definedName>
    <definedName name="FReportBody">#REF!</definedName>
    <definedName name="FReportTitle">#REF!</definedName>
    <definedName name="Frequency">#REF!</definedName>
    <definedName name="FrequencyList">#REF!</definedName>
    <definedName name="FRONT">#REF!</definedName>
    <definedName name="FSDEPTDEVELOP">#REF!</definedName>
    <definedName name="FSDEPTINSTALL">#REF!</definedName>
    <definedName name="FSREVDEV">#REF!</definedName>
    <definedName name="FSREVINSTALL">#REF!</definedName>
    <definedName name="fu" localSheetId="7" hidden="1">{"1997 Consol Budget",#N/A,FALSE,"Consol"}</definedName>
    <definedName name="fu" localSheetId="9" hidden="1">{"1997 Consol Budget",#N/A,FALSE,"Consol"}</definedName>
    <definedName name="fu" hidden="1">{"1997 Consol Budget",#N/A,FALSE,"Consol"}</definedName>
    <definedName name="FUT_Allocation">#REF!</definedName>
    <definedName name="FUT_COS_Item_1">#REF!</definedName>
    <definedName name="FUT_COS_Item_10">#REF!</definedName>
    <definedName name="FUT_COS_Item_2">#REF!</definedName>
    <definedName name="FUT_COS_Item_3">#REF!</definedName>
    <definedName name="FUT_COS_Item_4">#REF!</definedName>
    <definedName name="FUT_COS_Item_5">#REF!</definedName>
    <definedName name="FUT_COS_Item_6">#REF!</definedName>
    <definedName name="FUT_COS_Item_7">#REF!</definedName>
    <definedName name="FUT_COS_Item_8">#REF!</definedName>
    <definedName name="FUT_COS_Item_9">#REF!</definedName>
    <definedName name="FUT_COS_Structure">#REF!</definedName>
    <definedName name="FUT_Discount_Rate">#REF!</definedName>
    <definedName name="FUT_OpEx_Item_1">#REF!</definedName>
    <definedName name="FUT_OpEx_Item_10">#REF!</definedName>
    <definedName name="FUT_OpEx_Item_2">#REF!</definedName>
    <definedName name="FUT_OpEx_Item_3">#REF!</definedName>
    <definedName name="FUT_OpEx_Item_4">#REF!</definedName>
    <definedName name="FUT_OpEx_Item_5">#REF!</definedName>
    <definedName name="FUT_OpEx_Item_6">#REF!</definedName>
    <definedName name="FUT_OpEx_Item_7">#REF!</definedName>
    <definedName name="FUT_OpEx_Item_8">#REF!</definedName>
    <definedName name="FUT_OpEx_Item_9">#REF!</definedName>
    <definedName name="FUT_OpEX_Structure">#REF!</definedName>
    <definedName name="FUT_Revenue">#REF!</definedName>
    <definedName name="FUT_Starting_FA">#REF!</definedName>
    <definedName name="FUT_Tax_Rate">#REF!</definedName>
    <definedName name="FUT_Total_COS">#REF!</definedName>
    <definedName name="FUT_Total_OpEx">#REF!</definedName>
    <definedName name="FUT_Total_Revenue">#REF!</definedName>
    <definedName name="FUT_Total_Tax">#REF!</definedName>
    <definedName name="FutureOps">#REF!</definedName>
    <definedName name="FV_Capital_Asset_1">#REF!</definedName>
    <definedName name="FV_Capital_Asset_10">#REF!</definedName>
    <definedName name="FV_Capital_Asset_11">#REF!</definedName>
    <definedName name="FV_Capital_Asset_12">#REF!</definedName>
    <definedName name="FV_Capital_Asset_13">#REF!</definedName>
    <definedName name="FV_Capital_Asset_14">#REF!</definedName>
    <definedName name="FV_Capital_Asset_15">#REF!</definedName>
    <definedName name="FV_Capital_Asset_2">#REF!</definedName>
    <definedName name="FV_Capital_Asset_3">#REF!</definedName>
    <definedName name="FV_Capital_Asset_4">#REF!</definedName>
    <definedName name="FV_Capital_Asset_5">#REF!</definedName>
    <definedName name="FV_Capital_Asset_6">#REF!</definedName>
    <definedName name="FV_Capital_Asset_7">#REF!</definedName>
    <definedName name="FV_Capital_Asset_8">#REF!</definedName>
    <definedName name="FV_Capital_Asset_9">#REF!</definedName>
    <definedName name="FV_FUT">#REF!</definedName>
    <definedName name="FVerticalAxis">#REF!</definedName>
    <definedName name="FX_GBP_Avg_Feb">#REF!</definedName>
    <definedName name="FY">#REF!</definedName>
    <definedName name="G">#N/A</definedName>
    <definedName name="GA">#REF!</definedName>
    <definedName name="Gain_Asset">#REF!</definedName>
    <definedName name="GetALetter">#REF!</definedName>
    <definedName name="GetALetter2">#REF!</definedName>
    <definedName name="Gift">#REF!</definedName>
    <definedName name="gl">#REF!</definedName>
    <definedName name="Goodwill">#REF!</definedName>
    <definedName name="Goodwill_Discount_Rate">#REF!</definedName>
    <definedName name="Gordon">#REF!</definedName>
    <definedName name="Gordon_Exit">#REF!</definedName>
    <definedName name="goto">#REF!</definedName>
    <definedName name="Granted">#REF!</definedName>
    <definedName name="Gross_Die_per_wafer">#REF!</definedName>
    <definedName name="Group_1">#REF!</definedName>
    <definedName name="Group_2">#REF!</definedName>
    <definedName name="Group_3">#REF!</definedName>
    <definedName name="Group_4">#REF!</definedName>
    <definedName name="Group_5">#REF!</definedName>
    <definedName name="Group_6">#REF!</definedName>
    <definedName name="Group_7">#REF!</definedName>
    <definedName name="Group_8">#REF!</definedName>
    <definedName name="Group_9">#REF!</definedName>
    <definedName name="GROWTH_BS">#REF!</definedName>
    <definedName name="Growth_in_Total_Revenue_Nominal">#REF!</definedName>
    <definedName name="Growth_in_Total_Revenue_Percentage">#REF!</definedName>
    <definedName name="GROWTH_IS">#REF!</definedName>
    <definedName name="GS">#REF!</definedName>
    <definedName name="GVKey">"105230-01c"</definedName>
    <definedName name="HEAD_1">#REF!</definedName>
    <definedName name="help">#REF!</definedName>
    <definedName name="HO">#REF!</definedName>
    <definedName name="HQ">#REF!</definedName>
    <definedName name="HR">#REF!</definedName>
    <definedName name="HTML_CodePage" hidden="1">1252</definedName>
    <definedName name="HTML_Control" localSheetId="7" hidden="1">{"'nExecSum1'!$H$9"}</definedName>
    <definedName name="HTML_Control" localSheetId="9" hidden="1">{"'nExecSum1'!$H$9"}</definedName>
    <definedName name="HTML_Control" hidden="1">{"'nExecSum1'!$H$9"}</definedName>
    <definedName name="html_control2" localSheetId="7" hidden="1">{"'nExecSum1'!$H$9"}</definedName>
    <definedName name="html_control2" localSheetId="9" hidden="1">{"'nExecSum1'!$H$9"}</definedName>
    <definedName name="html_control2" hidden="1">{"'nExecSum1'!$H$9"}</definedName>
    <definedName name="HTML_Control3" localSheetId="7" hidden="1">{"'nExecSum1'!$H$9"}</definedName>
    <definedName name="HTML_Control3" localSheetId="9" hidden="1">{"'nExecSum1'!$H$9"}</definedName>
    <definedName name="HTML_Control3" hidden="1">{"'nExecSum1'!$H$9"}</definedName>
    <definedName name="HTML_Description" hidden="1">""</definedName>
    <definedName name="HTML_Email" hidden="1">""</definedName>
    <definedName name="HTML_Header" hidden="1">"nExecSum1"</definedName>
    <definedName name="HTML_LastUpdate" hidden="1">"4/20/2000"</definedName>
    <definedName name="HTML_LineAfter" hidden="1">FALSE</definedName>
    <definedName name="HTML_LineBefore" hidden="1">FALSE</definedName>
    <definedName name="HTML_Name" hidden="1">"Annie Wang"</definedName>
    <definedName name="HTML_OBDlg2" hidden="1">TRUE</definedName>
    <definedName name="HTML_OBDlg4" hidden="1">TRUE</definedName>
    <definedName name="HTML_OS" hidden="1">0</definedName>
    <definedName name="HTML_PathFile" hidden="1">"C:\WINDOWS\Desktop\MyHTML.htm"</definedName>
    <definedName name="HTML_Title" hidden="1">"Mar-00"</definedName>
    <definedName name="i">#REF!</definedName>
    <definedName name="ibd">#REF!</definedName>
    <definedName name="IDS">#REF!</definedName>
    <definedName name="idstable2">#REF!</definedName>
    <definedName name="if_costs">#REF!</definedName>
    <definedName name="IGNORE">#REF!</definedName>
    <definedName name="IL">#REF!</definedName>
    <definedName name="ImportRange">#REF!</definedName>
    <definedName name="INC_A">#REF!</definedName>
    <definedName name="inc_bal1">#REF!</definedName>
    <definedName name="inc_bal2">#REF!</definedName>
    <definedName name="INCOME">#REF!</definedName>
    <definedName name="INCOMET">#N/A</definedName>
    <definedName name="INCOMETAXPAY">#N/A</definedName>
    <definedName name="Increase_in_Working_Capital">#REF!</definedName>
    <definedName name="Increase09">#REF!</definedName>
    <definedName name="Indiv_PMs_with_Usage_Freq">#REF!</definedName>
    <definedName name="Inflation2009">#REF!</definedName>
    <definedName name="inflationRate">#REF!</definedName>
    <definedName name="Input">#REF!</definedName>
    <definedName name="instructions">#REF!</definedName>
    <definedName name="Insurance">#REF!</definedName>
    <definedName name="InsuranceHeader">#REF!</definedName>
    <definedName name="InsurancePrint_Area">#REF!</definedName>
    <definedName name="Int">#REF!</definedName>
    <definedName name="INTANGIBLE">#N/A</definedName>
    <definedName name="Interest">#REF!</definedName>
    <definedName name="Internet_Rev">#REF!</definedName>
    <definedName name="INTEXP">#REF!</definedName>
    <definedName name="INTEXP04">#REF!</definedName>
    <definedName name="INTINC04">#REF!</definedName>
    <definedName name="Intl">#REF!</definedName>
    <definedName name="intsummary">#REF!</definedName>
    <definedName name="INVENTORY">#N/A</definedName>
    <definedName name="Inventory_Reserve">#REF!</definedName>
    <definedName name="Invested_Capital">#REF!</definedName>
    <definedName name="INVESTMENTS">#N/A</definedName>
    <definedName name="IPRD.Attribution.Factor.1">#REF!</definedName>
    <definedName name="IPRD.Attribution.Factor.2">#REF!</definedName>
    <definedName name="IPRD.Attribution.Factor.3">#REF!</definedName>
    <definedName name="IPRD.Attribution.Factor.4">#REF!</definedName>
    <definedName name="IPRD.Attribution.Factor.5">#REF!</definedName>
    <definedName name="IPRD.Attribution.Factor.6">#REF!</definedName>
    <definedName name="IPRD.Attribution.Factor.7">#REF!</definedName>
    <definedName name="IPRD_COS_Item_1">#REF!</definedName>
    <definedName name="IPRD_COS_Item_10">#REF!</definedName>
    <definedName name="IPRD_COS_Item_2">#REF!</definedName>
    <definedName name="IPRD_COS_Item_3">#REF!</definedName>
    <definedName name="IPRD_COS_Item_4">#REF!</definedName>
    <definedName name="IPRD_COS_Item_5">#REF!</definedName>
    <definedName name="IPRD_COS_Item_6">#REF!</definedName>
    <definedName name="IPRD_COS_Item_7">#REF!</definedName>
    <definedName name="IPRD_COS_Item_8">#REF!</definedName>
    <definedName name="IPRD_COS_Item_9">#REF!</definedName>
    <definedName name="IPRD_COS_Item1">#REF!</definedName>
    <definedName name="IPRD_COS_Item10">#REF!</definedName>
    <definedName name="IPRD_COS_Item2">#REF!</definedName>
    <definedName name="IPRD_COS_Item3">#REF!</definedName>
    <definedName name="IPRD_COS_Item4">#REF!</definedName>
    <definedName name="IPRD_COS_Item5">#REF!</definedName>
    <definedName name="IPRD_COS_Item6">#REF!</definedName>
    <definedName name="IPRD_COS_Item7">#REF!</definedName>
    <definedName name="IPRD_COS_Item8">#REF!</definedName>
    <definedName name="IPRD_COS_Item9">#REF!</definedName>
    <definedName name="IPRD_COS_Structure">#REF!</definedName>
    <definedName name="IPRD_Discount_Rate_1">#REF!</definedName>
    <definedName name="IPRD_Discount_Rate_10">#REF!</definedName>
    <definedName name="IPRD_Discount_Rate_11">#REF!</definedName>
    <definedName name="IPRD_Discount_Rate_12">#REF!</definedName>
    <definedName name="IPRD_Discount_Rate_13">#REF!</definedName>
    <definedName name="IPRD_Discount_Rate_14">#REF!</definedName>
    <definedName name="IPRD_Discount_Rate_15">#REF!</definedName>
    <definedName name="IPRD_Discount_Rate_2">#REF!</definedName>
    <definedName name="IPRD_Discount_Rate_3">#REF!</definedName>
    <definedName name="IPRD_Discount_Rate_4">#REF!</definedName>
    <definedName name="IPRD_Discount_Rate_5">#REF!</definedName>
    <definedName name="IPRD_Discount_Rate_6">#REF!</definedName>
    <definedName name="IPRD_Discount_Rate_7">#REF!</definedName>
    <definedName name="IPRD_Discount_Rate_8">#REF!</definedName>
    <definedName name="IPRD_Discount_Rate_9">#REF!</definedName>
    <definedName name="IPRD_OpEx_Item1">#REF!</definedName>
    <definedName name="IPRD_OpEx_Item10">#REF!</definedName>
    <definedName name="IPRD_OpEx_Item2">#REF!</definedName>
    <definedName name="IPRD_OpEx_Item3">#REF!</definedName>
    <definedName name="IPRD_OpEx_Item4">#REF!</definedName>
    <definedName name="IPRD_OpEx_Item5">#REF!</definedName>
    <definedName name="IPRD_OpEx_Item6">#REF!</definedName>
    <definedName name="IPRD_OpEx_Item7">#REF!</definedName>
    <definedName name="IPRD_OpEx_Item8">#REF!</definedName>
    <definedName name="IPRD_OpEx_Item9">#REF!</definedName>
    <definedName name="IPRD_OpEX_Structure">#REF!</definedName>
    <definedName name="IPRD_Starting_FA">#REF!</definedName>
    <definedName name="IPRD_Tax_Rate">#REF!</definedName>
    <definedName name="IPRD_Total_COS">#REF!</definedName>
    <definedName name="IPRD_Total_OpEx">#REF!</definedName>
    <definedName name="IPRD_Total_Revenue">#REF!</definedName>
    <definedName name="IPRD_Total_Tax">#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25.470810185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REF!</definedName>
    <definedName name="IS_A">#REF!</definedName>
    <definedName name="IS_B">#REF!</definedName>
    <definedName name="IS_C">#REF!</definedName>
    <definedName name="IS_CASH">#REF!</definedName>
    <definedName name="IS_D">#REF!</definedName>
    <definedName name="IS_E">#REF!</definedName>
    <definedName name="IS_F">#REF!</definedName>
    <definedName name="IS_G">#REF!</definedName>
    <definedName name="IT">#REF!</definedName>
    <definedName name="itsinst_">#REF!</definedName>
    <definedName name="j" localSheetId="7" hidden="1">{"1997 Consol Budget",#N/A,FALSE,"Consol"}</definedName>
    <definedName name="j" localSheetId="9" hidden="1">{"1997 Consol Budget",#N/A,FALSE,"Consol"}</definedName>
    <definedName name="j" hidden="1">{"1997 Consol Budget",#N/A,FALSE,"Consol"}</definedName>
    <definedName name="Jan">#REF!,#REF!</definedName>
    <definedName name="je">#REF!</definedName>
    <definedName name="JeActgCtr">#REF!</definedName>
    <definedName name="JEDesc">#REF!</definedName>
    <definedName name="JeEntrID">#REF!</definedName>
    <definedName name="JeMailCd">#REF!</definedName>
    <definedName name="JeOprTyp">#REF!</definedName>
    <definedName name="JESrceCd">#REF!</definedName>
    <definedName name="JeTypGen">#REF!</definedName>
    <definedName name="JLines">"[Drill5]Voucher!$A$5:$A$2238"</definedName>
    <definedName name="JRACQDATE">#REF!</definedName>
    <definedName name="JRCASH">#REF!</definedName>
    <definedName name="JRCOV">#REF!</definedName>
    <definedName name="JRFA">#REF!</definedName>
    <definedName name="JRGDWL">#REF!</definedName>
    <definedName name="Jul">#REF!,#REF!</definedName>
    <definedName name="Jun">#REF!,#REF!</definedName>
    <definedName name="k" localSheetId="7" hidden="1">{"1997 Consol Budget",#N/A,FALSE,"Consol"}</definedName>
    <definedName name="k" localSheetId="9" hidden="1">{"1997 Consol Budget",#N/A,FALSE,"Consol"}</definedName>
    <definedName name="k" hidden="1">{"1997 Consol Budget",#N/A,FALSE,"Consol"}</definedName>
    <definedName name="K_mil_2">#REF!</definedName>
    <definedName name="KE">#REF!</definedName>
    <definedName name="kjgfkhg" localSheetId="7" hidden="1">{"1997 Consol Budget",#N/A,FALSE,"Consol"}</definedName>
    <definedName name="kjgfkhg" localSheetId="9" hidden="1">{"1997 Consol Budget",#N/A,FALSE,"Consol"}</definedName>
    <definedName name="kjgfkhg" hidden="1">{"1997 Consol Budget",#N/A,FALSE,"Consol"}</definedName>
    <definedName name="kl">#REF!</definedName>
    <definedName name="L">#REF!</definedName>
    <definedName name="L_MDEPT">#REF!</definedName>
    <definedName name="L_MREV">#REF!</definedName>
    <definedName name="LATESTMO">#REF!</definedName>
    <definedName name="Layer_Choices">#REF!</definedName>
    <definedName name="Leased_Auto">#REF!</definedName>
    <definedName name="Leffler">#REF!</definedName>
    <definedName name="Length_of_First_Period">#REF!</definedName>
    <definedName name="Length_of_Full_Period">#REF!</definedName>
    <definedName name="LIABILITES">#N/A</definedName>
    <definedName name="LIBOR">#REF!</definedName>
    <definedName name="lines1">#REF!,#REF!,#REF!,#REF!,#REF!,#REF!,#REF!,#REF!,#REF!,#REF!,#REF!,#REF!,#REF!,#REF!,#REF!,#REF!,#REF!</definedName>
    <definedName name="linked_block">#REF!</definedName>
    <definedName name="LinkedArea1">#REF!</definedName>
    <definedName name="LinkedArea10">#REF!</definedName>
    <definedName name="LinkedArea11">#REF!</definedName>
    <definedName name="LinkedArea12">#REF!</definedName>
    <definedName name="LinkedArea2">#REF!</definedName>
    <definedName name="LinkedArea20">#REF!</definedName>
    <definedName name="LinkedArea21">#REF!</definedName>
    <definedName name="LinkedArea22">#REF!</definedName>
    <definedName name="LinkedArea23">#REF!</definedName>
    <definedName name="LinkedArea3">#REF!</definedName>
    <definedName name="LinkedArea30">#REF!</definedName>
    <definedName name="LinkedArea31">#REF!</definedName>
    <definedName name="LinkedArea32">#REF!</definedName>
    <definedName name="LinkedArea33">#REF!</definedName>
    <definedName name="LinkedArea34">#REF!</definedName>
    <definedName name="LinkedArea36">#REF!</definedName>
    <definedName name="LinkedArea37">#REF!</definedName>
    <definedName name="LinkedArea4">#REF!</definedName>
    <definedName name="LinkedArea5">#REF!</definedName>
    <definedName name="LinkedArea6">#REF!</definedName>
    <definedName name="LinkedArea7">#REF!</definedName>
    <definedName name="LinkedArea8">#REF!</definedName>
    <definedName name="ListOffset" hidden="1">1</definedName>
    <definedName name="lnk_CoName" hidden="1">#REF!</definedName>
    <definedName name="lnk_countryID" hidden="1">#REF!</definedName>
    <definedName name="lnk_cpyID" hidden="1">#REF!</definedName>
    <definedName name="lnk_display_Currency" hidden="1">#REF!</definedName>
    <definedName name="lnk_drate_update"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oan_notes">#REF!</definedName>
    <definedName name="LocationEnd">#REF!</definedName>
    <definedName name="LocationStart">#REF!</definedName>
    <definedName name="Long_Term_Growth_Rate">#REF!</definedName>
    <definedName name="LONGTL">#N/A</definedName>
    <definedName name="LONGTNR">#N/A</definedName>
    <definedName name="look">#REF!</definedName>
    <definedName name="LOV_AdditionsDIDetailAssetPagePageDef_AllocateToFullyRsvFlag" hidden="1">#REF!</definedName>
    <definedName name="LOV_AdditionsDIDetailAssetPagePageDef_AmortizeFlag" hidden="1">#REF!</definedName>
    <definedName name="LOV_AdditionsDIDetailAssetPagePageDef_AssetType"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InvoiceLineType"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QueueNam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YN">#REF!</definedName>
    <definedName name="Mar">#REF!,#REF!</definedName>
    <definedName name="market">#REF!</definedName>
    <definedName name="Market_Multiples">#REF!</definedName>
    <definedName name="Marketing">#REF!</definedName>
    <definedName name="MarketingUS">#REF!</definedName>
    <definedName name="MaxDebt">#REF!</definedName>
    <definedName name="May">#REF!,#REF!</definedName>
    <definedName name="May00">#REF!</definedName>
    <definedName name="mb_inputLocation" hidden="1">#REF!</definedName>
    <definedName name="MC">#REF!</definedName>
    <definedName name="me">#REF!</definedName>
    <definedName name="MEDEXP">#REF!</definedName>
    <definedName name="MENU">#REF!</definedName>
    <definedName name="Metal_layer_cost">#REF!</definedName>
    <definedName name="Mezz">#REF!</definedName>
    <definedName name="million">1000000</definedName>
    <definedName name="MIM_Capacitor">#REF!</definedName>
    <definedName name="misc">#REF!</definedName>
    <definedName name="Mktg">#REF!</definedName>
    <definedName name="MM_Prefs">#REF!</definedName>
    <definedName name="Month">#REF!</definedName>
    <definedName name="Month_No">#REF!</definedName>
    <definedName name="Month_Number">#REF!</definedName>
    <definedName name="Monthlookup">#REF!</definedName>
    <definedName name="Monthly_Activity">#REF!</definedName>
    <definedName name="MULT">#REF!</definedName>
    <definedName name="multiple">#REF!</definedName>
    <definedName name="n">#REF!</definedName>
    <definedName name="NAME1_1">#REF!</definedName>
    <definedName name="NAME1_2">#REF!</definedName>
    <definedName name="NAME1_3">#REF!</definedName>
    <definedName name="NAME1_4">#REF!</definedName>
    <definedName name="NAME1_5">#REF!</definedName>
    <definedName name="NAME1_6">#REF!</definedName>
    <definedName name="NAME1_7">#REF!</definedName>
    <definedName name="NAME2_1">#REF!</definedName>
    <definedName name="NAME2_2">#REF!</definedName>
    <definedName name="NAME2_3">#REF!</definedName>
    <definedName name="NAME2_4">#REF!</definedName>
    <definedName name="NAME2_5">#REF!</definedName>
    <definedName name="NAME2_6">#REF!</definedName>
    <definedName name="NAME2_7">#REF!</definedName>
    <definedName name="NAMES">#REF!</definedName>
    <definedName name="ND_Club">#REF!</definedName>
    <definedName name="Net_Die_per_Wafer">#REF!</definedName>
    <definedName name="new">#REF!</definedName>
    <definedName name="New_Client">#REF!</definedName>
    <definedName name="New_Mkts">#REF!</definedName>
    <definedName name="NewBusiness">#REF!</definedName>
    <definedName name="NewBusiness2">#REF!</definedName>
    <definedName name="nmar">#REF!</definedName>
    <definedName name="no" localSheetId="7"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no" localSheetId="9"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no"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no_comps">#REF!</definedName>
    <definedName name="NOELLE">#REF!</definedName>
    <definedName name="normal">#REF!</definedName>
    <definedName name="note">#REF!</definedName>
    <definedName name="NOTE_1">#REF!</definedName>
    <definedName name="note2">#REF!</definedName>
    <definedName name="NOTES">#REF!</definedName>
    <definedName name="NOTESP">#N/A</definedName>
    <definedName name="Nov">#REF!,#REF!</definedName>
    <definedName name="NQ_Stock">#REF!</definedName>
    <definedName name="NR">#REF!</definedName>
    <definedName name="NVs">"[A01TBZ00.xls]Sheet1!$D$189"</definedName>
    <definedName name="nvsa">"V2002-12-31"</definedName>
    <definedName name="NvsAnswerCol">"[ARCONSLC.xls]Sheet1!$A$7:$A$44528"</definedName>
    <definedName name="NvsASD">"V2014-05-07"</definedName>
    <definedName name="NvsASD_1">"V2008-12-31"</definedName>
    <definedName name="NvsASD_2">"V2005-12-31"</definedName>
    <definedName name="NvsASD_3">"V2007-12-31"</definedName>
    <definedName name="NvsAutoDrillOk">"VN"</definedName>
    <definedName name="NvsDateToNumber">"Y"</definedName>
    <definedName name="NvsElapsedTime">0.000428240738983732</definedName>
    <definedName name="NvsElapsedTime_1">0.000138888884976041</definedName>
    <definedName name="NvsElapsedTime_2">0.000138888892251998</definedName>
    <definedName name="NvsElapsedTime_3">0.00018518519209465</definedName>
    <definedName name="NvsEndTime">41766.5102777778</definedName>
    <definedName name="NvsEndTime_1">39868.4062731481</definedName>
    <definedName name="NvsEndTime_2">38799.5799652778</definedName>
    <definedName name="NvsEndTime_3">39517.4991435185</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Effdt_1">"V2008-01-01"</definedName>
    <definedName name="NvsPanelEffdt_2">"V1997-01-01"</definedName>
    <definedName name="NvsPanelSetid">"VCV"</definedName>
    <definedName name="NvsParentRef">"[Drill4]ACTBUS!$G$6"</definedName>
    <definedName name="NvsReqBU">"V900"</definedName>
    <definedName name="NvsReqBUOnly">"VN"</definedName>
    <definedName name="NvsTransLed">"VN"</definedName>
    <definedName name="NvsTreeASD">"V2014-04-30"</definedName>
    <definedName name="NvsTreeASD_1">"V2008-12-31"</definedName>
    <definedName name="NvsTreeASD_2">"V2005-12-31"</definedName>
    <definedName name="NvsTreeASD_3">"V2007-12-31"</definedName>
    <definedName name="NvsValTbl.ACCOUNT">"GL_ACCOUNT_TBL"</definedName>
    <definedName name="NvsValTbl.BUSINESS_UNIT">"BUS_UNIT_TBL_GL"</definedName>
    <definedName name="NvsValTbl.CURRENCY_CD">"CURRENCY_CD_TBL"</definedName>
    <definedName name="NvsValTbl.DEPTID">"DEPT_TBL"</definedName>
    <definedName name="NvsValTbl.PRODUCT">"PRODUCT_TBL"</definedName>
    <definedName name="NvsValTbl.SCENARIO">"BD_SCENARIO_TBL"</definedName>
    <definedName name="O">#REF!</definedName>
    <definedName name="Occupancy">#REF!</definedName>
    <definedName name="Oct">#REF!,#REF!</definedName>
    <definedName name="Off_Comp">#REF!</definedName>
    <definedName name="OfficeBene">#REF!</definedName>
    <definedName name="OfficeSal">#REF!</definedName>
    <definedName name="oldgvkey">"001356-01"</definedName>
    <definedName name="one">1</definedName>
    <definedName name="OPEHeader">#REF!</definedName>
    <definedName name="OPEPrint_Area">#REF!</definedName>
    <definedName name="OPEX1">#REF!</definedName>
    <definedName name="OPEX2">#REF!</definedName>
    <definedName name="opex3">#REF!</definedName>
    <definedName name="OPEX4">#REF!</definedName>
    <definedName name="OPEX5">#REF!</definedName>
    <definedName name="ops_phase">#REF!</definedName>
    <definedName name="OS">#REF!</definedName>
    <definedName name="Other">#REF!</definedName>
    <definedName name="Other_Diff">#REF!</definedName>
    <definedName name="Other_Reserve">#REF!</definedName>
    <definedName name="OTHER1">#REF!</definedName>
    <definedName name="OTHERANPI">#N/A</definedName>
    <definedName name="OTHERCA">#N/A</definedName>
    <definedName name="OTHERCL">#N/A</definedName>
    <definedName name="OTHERCURRENTASS">#N/A</definedName>
    <definedName name="OTHERI">#N/A</definedName>
    <definedName name="othrprdtcomytd">#REF!,#REF!,#REF!,#REF!,#REF!,#REF!,#REF!,#REF!,#REF!,#REF!,#REF!</definedName>
    <definedName name="othrprdtscommo">#REF!,#REF!,#REF!,#REF!,#REF!,#REF!,#REF!,#REF!,#REF!,#REF!,#REF!</definedName>
    <definedName name="Outside">#REF!</definedName>
    <definedName name="Outside_interest_expense">#REF!</definedName>
    <definedName name="OWBudget">#REF!</definedName>
    <definedName name="Owner">#REF!</definedName>
    <definedName name="p">#REF!</definedName>
    <definedName name="Package_Choices">#REF!</definedName>
    <definedName name="Package_Choices1">#REF!</definedName>
    <definedName name="Package_data">#REF!</definedName>
    <definedName name="Package_data1">#REF!</definedName>
    <definedName name="page\x2dtotal">#REF!</definedName>
    <definedName name="page\x2dtotal\x2dmaster0">#REF!</definedName>
    <definedName name="page\x2dtotal\x2dmaster1">#REF!</definedName>
    <definedName name="palminput">#REF!</definedName>
    <definedName name="palml4qchange">#REF!-#REF!</definedName>
    <definedName name="Palml4qgrowth">#REF!/#REF!-1</definedName>
    <definedName name="Palmpercentrev">#REF!/#REF!</definedName>
    <definedName name="Palmqqgrowth">#REF!/#REF!-1</definedName>
    <definedName name="pandl">#REF!</definedName>
    <definedName name="PARENT_CHILD_DATA">#REF!</definedName>
    <definedName name="PARENT_DATA">#REF!,#REF!</definedName>
    <definedName name="Partial_or_Full_First_Period">#REF!</definedName>
    <definedName name="PatBase">#REF!</definedName>
    <definedName name="pauline">#REF!</definedName>
    <definedName name="Payroll">#REF!</definedName>
    <definedName name="pbill">#REF!</definedName>
    <definedName name="pDiscountRate">#REF!</definedName>
    <definedName name="PED">#REF!</definedName>
    <definedName name="Pension">#REF!</definedName>
    <definedName name="PER">#REF!</definedName>
    <definedName name="PercentageRentHeader">#REF!</definedName>
    <definedName name="PercentageRentPrint_Area">#REF!</definedName>
    <definedName name="PERIOD">#REF!</definedName>
    <definedName name="PERIODENDDATE">#REF!</definedName>
    <definedName name="PERIODSTARTDATE">#REF!</definedName>
    <definedName name="PERSONAL_FINANCIAL">#REF!</definedName>
    <definedName name="photo">#REF!</definedName>
    <definedName name="PI_nominal_code">#REF!</definedName>
    <definedName name="Pickup">#REF!</definedName>
    <definedName name="pid">#REF!</definedName>
    <definedName name="Pivotarea">#REF!</definedName>
    <definedName name="Pkges_for_yields">#REF!</definedName>
    <definedName name="pl4qchange">#REF!-#REF!</definedName>
    <definedName name="pl4qgrowth">#REF!/#REF!-1</definedName>
    <definedName name="pLength">#REF!</definedName>
    <definedName name="PM">#REF!</definedName>
    <definedName name="pmar">#REF!</definedName>
    <definedName name="Position">#REF!</definedName>
    <definedName name="PP">#REF!</definedName>
    <definedName name="ppercentASP">#REF!/#REF!</definedName>
    <definedName name="ppercentmarket">#REF!/#REF!</definedName>
    <definedName name="ppercentrev">#REF!/#REF!</definedName>
    <definedName name="pqqgrowth">#REF!/#REF!-1</definedName>
    <definedName name="pre">#REF!</definedName>
    <definedName name="prebill1">#REF!</definedName>
    <definedName name="prebill2">#REF!</definedName>
    <definedName name="Premium_Above_Assets">#REF!</definedName>
    <definedName name="PREPAID">#N/A</definedName>
    <definedName name="PREPAIDS">#N/A</definedName>
    <definedName name="PresCategory">#REF!</definedName>
    <definedName name="PREVAR">#REF!</definedName>
    <definedName name="PriceBlock">#REF!</definedName>
    <definedName name="PRIDE">#REF!</definedName>
    <definedName name="PRINT">#REF!</definedName>
    <definedName name="_xlnm.Print_Area">#REF!</definedName>
    <definedName name="Print_Area_MI">#REF!</definedName>
    <definedName name="Print_cum">#REF!</definedName>
    <definedName name="Print_cumdev">#REF!</definedName>
    <definedName name="Print_cumdevq3">#REF!</definedName>
    <definedName name="Print_cuminst">#REF!</definedName>
    <definedName name="Print_cuminstallq3">#REF!</definedName>
    <definedName name="Print_cumq3">#REF!</definedName>
    <definedName name="Print_Q1">#REF!</definedName>
    <definedName name="Print_Q3">#REF!</definedName>
    <definedName name="Print_Rev">#REF!</definedName>
    <definedName name="Print_royalty_detail">#REF!</definedName>
    <definedName name="Print_Titles_MI">#REF!</definedName>
    <definedName name="PRINT1">#REF!</definedName>
    <definedName name="printbalsht">#REF!</definedName>
    <definedName name="printdayssales">#REF!</definedName>
    <definedName name="PrintDev">#REF!</definedName>
    <definedName name="PrintInstall">#REF!</definedName>
    <definedName name="PrintPerp">#REF!</definedName>
    <definedName name="PrintQ2">#REF!</definedName>
    <definedName name="PrintQ3">#REF!</definedName>
    <definedName name="PrintQTD1">#REF!</definedName>
    <definedName name="PRINTRANGE">#REF!</definedName>
    <definedName name="PRINTRANGE2">#REF!</definedName>
    <definedName name="PRINTRANGE3">#REF!</definedName>
    <definedName name="PRINTRATIOS">#REF!</definedName>
    <definedName name="PrintRec">#REF!</definedName>
    <definedName name="PrivCo">#REF!</definedName>
    <definedName name="PrivCotic">#REF!</definedName>
    <definedName name="PRJCATEGORY">#REF!</definedName>
    <definedName name="prntaccr">#REF!</definedName>
    <definedName name="Probe_Cost">#REF!</definedName>
    <definedName name="Process_choices">#REF!</definedName>
    <definedName name="prod">#REF!</definedName>
    <definedName name="ProductList">#REF!</definedName>
    <definedName name="Professional">#REF!</definedName>
    <definedName name="ProfSvcs">#REF!</definedName>
    <definedName name="PROPERTY">#N/A</definedName>
    <definedName name="PropertyTaxHeader">#REF!</definedName>
    <definedName name="PropertyTaxPrint_Area">#REF!</definedName>
    <definedName name="propex">#REF!</definedName>
    <definedName name="propex1">#REF!</definedName>
    <definedName name="PRTAX">#REF!</definedName>
    <definedName name="PRTAX2">#REF!</definedName>
    <definedName name="PRTAX3">#REF!</definedName>
    <definedName name="PRTAX4">#REF!</definedName>
    <definedName name="PRTAX5">#REF!</definedName>
    <definedName name="PRTAX6">#REF!</definedName>
    <definedName name="PRTAX7">#REF!</definedName>
    <definedName name="PRTAX8">#REF!</definedName>
    <definedName name="PRTAX9">#REF!</definedName>
    <definedName name="pSCGrossMargin">#REF!</definedName>
    <definedName name="PSCGrossMarginTable">#REF!</definedName>
    <definedName name="pSCSales">#REF!</definedName>
    <definedName name="PSCSalesTable">#REF!</definedName>
    <definedName name="pSCSGAexpensis">#REF!</definedName>
    <definedName name="PSCSgATable">#REF!</definedName>
    <definedName name="PSDEPTDEVELOP">#REF!</definedName>
    <definedName name="PSDEPTINSTALL">#REF!</definedName>
    <definedName name="Pship">#REF!</definedName>
    <definedName name="PSREVDEV">#REF!</definedName>
    <definedName name="PSREVINSTALL">#REF!</definedName>
    <definedName name="psum">#REF!</definedName>
    <definedName name="q">#REF!</definedName>
    <definedName name="q_item">#REF!</definedName>
    <definedName name="Q2_1997">#REF!</definedName>
    <definedName name="Q2_1998">#REF!</definedName>
    <definedName name="Q2Q4HIDEA">#REF!,#REF!,#REF!,#REF!,#REF!,#REF!,#REF!,#REF!,#REF!,#REF!,#REF!,#REF!,#REF!</definedName>
    <definedName name="Q2Q4HIDEIS">#REF!,#REF!,#REF!,#REF!,#REF!,#REF!,#REF!,#REF!,#REF!,#REF!,#REF!,#REF!,#REF!</definedName>
    <definedName name="Q3Q4HIDEA">#REF!,#REF!,#REF!,#REF!,#REF!,#REF!,#REF!,#REF!,#REF!,#REF!,#REF!,#REF!,#REF!</definedName>
    <definedName name="q3q4hideis">#REF!,#REF!,#REF!,#REF!,#REF!,#REF!,#REF!,#REF!,#REF!,#REF!,#REF!,#REF!,#REF!</definedName>
    <definedName name="Q4HIDEA">#REF!,#REF!,#REF!,#REF!,#REF!,#REF!,#REF!,#REF!,#REF!,#REF!,#REF!,#REF!,#REF!</definedName>
    <definedName name="Q4hideis">#REF!,#REF!,#REF!,#REF!,#REF!,#REF!,#REF!,#REF!,#REF!,#REF!,#REF!,#REF!,#REF!</definedName>
    <definedName name="Qtr">#REF!</definedName>
    <definedName name="QTR_End">#REF!</definedName>
    <definedName name="quarterly">#REF!</definedName>
    <definedName name="quarterprint">#REF!</definedName>
    <definedName name="quit" localSheetId="7" hidden="1">{"'nExecSum1'!$H$9"}</definedName>
    <definedName name="quit" localSheetId="9" hidden="1">{"'nExecSum1'!$H$9"}</definedName>
    <definedName name="quit" hidden="1">{"'nExecSum1'!$H$9"}</definedName>
    <definedName name="Range1">#REF!</definedName>
    <definedName name="Range2">#REF!</definedName>
    <definedName name="RATIO">#REF!</definedName>
    <definedName name="RATIO_A">#REF!</definedName>
    <definedName name="Ratio2">#REF!</definedName>
    <definedName name="RATIOA">#REF!</definedName>
    <definedName name="rbn">#REF!</definedName>
    <definedName name="RD">#REF!</definedName>
    <definedName name="RD_InputTable">#REF!</definedName>
    <definedName name="RD_OutputTable">#REF!</definedName>
    <definedName name="RearrangeFields">#REF!</definedName>
    <definedName name="Reconciliation">#REF!</definedName>
    <definedName name="Recruitment">#REF!</definedName>
    <definedName name="Refunds">#REF!</definedName>
    <definedName name="Region">#REF!</definedName>
    <definedName name="REIMB">#REF!</definedName>
    <definedName name="rep1_multsumm">#REF!</definedName>
    <definedName name="rep2_multsumm">#REF!</definedName>
    <definedName name="REPORT1">#REF!</definedName>
    <definedName name="ReportGroup" hidden="1">0</definedName>
    <definedName name="REPORTS">#REF!</definedName>
    <definedName name="reports1">#REF!</definedName>
    <definedName name="reports2">#REF!</definedName>
    <definedName name="ResearchFocus">#REF!</definedName>
    <definedName name="ResearchMan">#REF!</definedName>
    <definedName name="Residual_Depreciation">#REF!</definedName>
    <definedName name="Residual_Revenue">#REF!</definedName>
    <definedName name="Residual_Type">#REF!</definedName>
    <definedName name="Results">#REF!</definedName>
    <definedName name="return">#REF!</definedName>
    <definedName name="Return_on_CapAsset_1">#REF!</definedName>
    <definedName name="Return_on_CapAsset_2">#REF!</definedName>
    <definedName name="Return_on_CapAsset_3">#REF!</definedName>
    <definedName name="Return_on_CapAsset_4">#REF!</definedName>
    <definedName name="Return_on_CapAsset_5">#REF!</definedName>
    <definedName name="rev">#REF!</definedName>
    <definedName name="Rev_Banks">#REF!</definedName>
    <definedName name="Rev_Composition">#REF!</definedName>
    <definedName name="Rev_Corp">#REF!</definedName>
    <definedName name="Rev_Env">#REF!</definedName>
    <definedName name="Rev_Ins">#REF!</definedName>
    <definedName name="Rev_NSO">#REF!</definedName>
    <definedName name="Rev_Other">#REF!</definedName>
    <definedName name="Revenue">#REF!</definedName>
    <definedName name="Revenue_Growth">#REF!</definedName>
    <definedName name="Revenue_Old">#REF!</definedName>
    <definedName name="RF">#REF!</definedName>
    <definedName name="ri_date">#REF!</definedName>
    <definedName name="RID">#REF!</definedName>
    <definedName name="RISK">#REF!</definedName>
    <definedName name="rmar">#REF!</definedName>
    <definedName name="RMNON">#REF!</definedName>
    <definedName name="ROBIN">#REF!</definedName>
    <definedName name="ROEHR">#REF!</definedName>
    <definedName name="rollup">#REF!</definedName>
    <definedName name="Royalty">#REF!</definedName>
    <definedName name="rsum">#REF!</definedName>
    <definedName name="RTF">#REF!</definedName>
    <definedName name="RTT">#REF!</definedName>
    <definedName name="s">40458.5016319444</definedName>
    <definedName name="saass" hidden="1">#REF!</definedName>
    <definedName name="saf" localSheetId="7" hidden="1">{"1997 Consol Budget",#N/A,FALSE,"Consol"}</definedName>
    <definedName name="saf" localSheetId="9" hidden="1">{"1997 Consol Budget",#N/A,FALSE,"Consol"}</definedName>
    <definedName name="saf" hidden="1">{"1997 Consol Budget",#N/A,FALSE,"Consol"}</definedName>
    <definedName name="safes">#REF!</definedName>
    <definedName name="SALES">#N/A</definedName>
    <definedName name="Sales_Exit">#REF!</definedName>
    <definedName name="SALGWTH04">#REF!</definedName>
    <definedName name="SCE">#REF!</definedName>
    <definedName name="SCE_10">#REF!</definedName>
    <definedName name="SCE_9">#REF!</definedName>
    <definedName name="SCE_LOW">#REF!</definedName>
    <definedName name="SCE_MIC">#REF!</definedName>
    <definedName name="SCE_MID">#REF!</definedName>
    <definedName name="sch.1">#REF!</definedName>
    <definedName name="SCHEDF">#REF!</definedName>
    <definedName name="ScheduleName">#REF!</definedName>
    <definedName name="ScheduleNumber">#REF!</definedName>
    <definedName name="screenedata">#REF!</definedName>
    <definedName name="Scribeline">#REF!</definedName>
    <definedName name="ScriptInd">#REF!</definedName>
    <definedName name="sddasddsdasasdasdasd" localSheetId="7" hidden="1">{"1997 Consol Budget",#N/A,FALSE,"Consol"}</definedName>
    <definedName name="sddasddsdasasdasdasd" localSheetId="9" hidden="1">{"1997 Consol Budget",#N/A,FALSE,"Consol"}</definedName>
    <definedName name="sddasddsdasasdasdasd" hidden="1">{"1997 Consol Budget",#N/A,FALSE,"Consol"}</definedName>
    <definedName name="sdf">#REF!</definedName>
    <definedName name="SEC.Goodwill.Discount.Rate">#REF!</definedName>
    <definedName name="SEC_IPRD_Discount_Rate_1">#REF!</definedName>
    <definedName name="SEC_IPRD_Discount_Rate_10">#REF!</definedName>
    <definedName name="SEC_IPRD_Discount_Rate_11">#REF!</definedName>
    <definedName name="SEC_IPRD_Discount_Rate_12">#REF!</definedName>
    <definedName name="SEC_IPRD_Discount_Rate_13">#REF!</definedName>
    <definedName name="SEC_IPRD_Discount_Rate_14">#REF!</definedName>
    <definedName name="SEC_IPRD_Discount_Rate_15">#REF!</definedName>
    <definedName name="SEC_IPRD_Discount_Rate_2">#REF!</definedName>
    <definedName name="SEC_IPRD_Discount_Rate_3">#REF!</definedName>
    <definedName name="SEC_IPRD_Discount_Rate_4">#REF!</definedName>
    <definedName name="SEC_IPRD_Discount_Rate_5">#REF!</definedName>
    <definedName name="SEC_IPRD_Discount_Rate_6">#REF!</definedName>
    <definedName name="SEC_IPRD_Discount_Rate_7">#REF!</definedName>
    <definedName name="SEC_IPRD_Discount_Rate_8">#REF!</definedName>
    <definedName name="SEC_IPRD_Discount_Rate_9">#REF!</definedName>
    <definedName name="SEC197_Tax_Rate">#REF!</definedName>
    <definedName name="Sec263a">#REF!</definedName>
    <definedName name="SELECT_TICKER2">#REF!</definedName>
    <definedName name="SELECT_TICKER3">#REF!</definedName>
    <definedName name="SELECT_TICKER4">#REF!</definedName>
    <definedName name="SELECT_TICKER5">#REF!</definedName>
    <definedName name="SELECT_TICKER6">#REF!</definedName>
    <definedName name="SELECT_TICKER7">#REF!</definedName>
    <definedName name="SelSheet_PerdBeg">#REF!</definedName>
    <definedName name="SelSheet_PerdEnd">#REF!</definedName>
    <definedName name="Senior_Debt">#REF!</definedName>
    <definedName name="Sep">#REF!,#REF!</definedName>
    <definedName name="Set">" "</definedName>
    <definedName name="SFD">#REF!</definedName>
    <definedName name="SFF">#REF!</definedName>
    <definedName name="SFV">#REF!</definedName>
    <definedName name="SGAGWTH04">#REF!</definedName>
    <definedName name="SH">#REF!</definedName>
    <definedName name="SKELETON">#REF!</definedName>
    <definedName name="SP">#REF!</definedName>
    <definedName name="SPErrors">"NoErrors"</definedName>
    <definedName name="spn">#REF!</definedName>
    <definedName name="SPREADCODERANGE">#REF!</definedName>
    <definedName name="SPREADVALUERANGE">#REF!</definedName>
    <definedName name="SPSet">"current"</definedName>
    <definedName name="SPTemplateType">"SingleTicker"</definedName>
    <definedName name="SPWS_WBID">"818727DB-ACA7-11D2-BACD-444553540000"</definedName>
    <definedName name="SQL_DistCnt">#REF!</definedName>
    <definedName name="SQL_ListLevel">#REF!</definedName>
    <definedName name="SQL_Perd">#REF!</definedName>
    <definedName name="ST_NU">#REF!</definedName>
    <definedName name="Start_Year">#REF!</definedName>
    <definedName name="Startup">#REF!</definedName>
    <definedName name="STAT">#REF!</definedName>
    <definedName name="STAT1">#REF!</definedName>
    <definedName name="STAT3">#REF!</definedName>
    <definedName name="state">#REF!</definedName>
    <definedName name="state_list_offset">#REF!</definedName>
    <definedName name="StateData">#REF!</definedName>
    <definedName name="STATES">#REF!</definedName>
    <definedName name="stats">#REF!</definedName>
    <definedName name="Status">#REF!</definedName>
    <definedName name="std_select">#REF!</definedName>
    <definedName name="STOCKHOLDERS">#N/A</definedName>
    <definedName name="Stockholders__equity">#REF!</definedName>
    <definedName name="store_count">#REF!</definedName>
    <definedName name="str_count">#REF!</definedName>
    <definedName name="street">#REF!</definedName>
    <definedName name="SUBJ">#REF!</definedName>
    <definedName name="subj_ib1">#REF!</definedName>
    <definedName name="subj_ib2">#REF!</definedName>
    <definedName name="SUBJBS">#REF!</definedName>
    <definedName name="SUBJECTDATA">#REF!</definedName>
    <definedName name="SUBJETAL">#REF!</definedName>
    <definedName name="SUBJIS">#REF!</definedName>
    <definedName name="subjsect">#REF!</definedName>
    <definedName name="SUBJSU">#REF!</definedName>
    <definedName name="subjtic">#REF!</definedName>
    <definedName name="SUMMARY">#REF!</definedName>
    <definedName name="Summary_Discount_Rate">#REF!</definedName>
    <definedName name="Supplies">#REF!</definedName>
    <definedName name="SYM1.1">#REF!</definedName>
    <definedName name="SYM1.2">#REF!</definedName>
    <definedName name="SYM1.3">#REF!</definedName>
    <definedName name="SYM1.4">#REF!</definedName>
    <definedName name="SYM1.5">#REF!</definedName>
    <definedName name="SYM1.6">#REF!</definedName>
    <definedName name="SYM2.1">#REF!</definedName>
    <definedName name="SYM2.10">#REF!</definedName>
    <definedName name="SYM2.11">#REF!</definedName>
    <definedName name="SYM2.12">#REF!</definedName>
    <definedName name="SYM2.2">#REF!</definedName>
    <definedName name="SYM2.3">#REF!</definedName>
    <definedName name="SYM2.4">#REF!</definedName>
    <definedName name="SYM2.5">#REF!</definedName>
    <definedName name="SYM2.6">#REF!</definedName>
    <definedName name="SYM2.7">#REF!</definedName>
    <definedName name="SYM2.8">#REF!</definedName>
    <definedName name="SYM2.9">#REF!</definedName>
    <definedName name="synergiesExpenses">#REF!</definedName>
    <definedName name="synergiesGrossMargin">#REF!</definedName>
    <definedName name="SynergiesGrossMarginTable">#REF!</definedName>
    <definedName name="synergiesSales">#REF!</definedName>
    <definedName name="SynergiesSalesTable">#REF!</definedName>
    <definedName name="SynergiesSgATable">#REF!</definedName>
    <definedName name="systupgr">#REF!</definedName>
    <definedName name="T">#REF!</definedName>
    <definedName name="TAB1136877249">#REF!</definedName>
    <definedName name="TAB1408270093">#REF!</definedName>
    <definedName name="TABLE">#REF!</definedName>
    <definedName name="table1">#REF!</definedName>
    <definedName name="TABLE2">#REF!</definedName>
    <definedName name="table6">#REF!</definedName>
    <definedName name="table8">#REF!</definedName>
    <definedName name="table9">#REF!</definedName>
    <definedName name="TAX">#REF!</definedName>
    <definedName name="Tax_Life">#REF!</definedName>
    <definedName name="Tax_Rate">#REF!</definedName>
    <definedName name="Taxable_Transaction__Y_N">#REF!</definedName>
    <definedName name="TaxEnd">#REF!</definedName>
    <definedName name="Taxes_paid">#REF!</definedName>
    <definedName name="TaxPenalties">#REF!</definedName>
    <definedName name="taxRate">#REF!</definedName>
    <definedName name="TBORDER1">#REF!</definedName>
    <definedName name="TDDEPTDEVELOP">#REF!</definedName>
    <definedName name="TDREVDEV">#REF!</definedName>
    <definedName name="Technical">#REF!</definedName>
    <definedName name="temp" localSheetId="7" hidden="1">{"contributory1",#N/A,FALSE,"Contributory Assets Detail";"contributory2",#N/A,FALSE,"Contributory Assets Detail"}</definedName>
    <definedName name="temp" localSheetId="9" hidden="1">{"contributory1",#N/A,FALSE,"Contributory Assets Detail";"contributory2",#N/A,FALSE,"Contributory Assets Detail"}</definedName>
    <definedName name="temp" hidden="1">{"contributory1",#N/A,FALSE,"Contributory Assets Detail";"contributory2",#N/A,FALSE,"Contributory Assets Detail"}</definedName>
    <definedName name="tempblock">#REF!</definedName>
    <definedName name="test">#REF!</definedName>
    <definedName name="Test_Cost_per_sec">#REF!</definedName>
    <definedName name="Test_Data">#REF!</definedName>
    <definedName name="TEST_PRJ">#REF!</definedName>
    <definedName name="test1">#REF!</definedName>
    <definedName name="test2">#REF!</definedName>
    <definedName name="Test3">#REF!</definedName>
    <definedName name="Tests">#REF!</definedName>
    <definedName name="text">#REF!</definedName>
    <definedName name="thousand">1000</definedName>
    <definedName name="TIC">#REF!</definedName>
    <definedName name="TIC_2">#REF!</definedName>
    <definedName name="Ticker">"AHP"</definedName>
    <definedName name="TICKER1">#REF!</definedName>
    <definedName name="TICKER2">#REF!</definedName>
    <definedName name="TICKER3">#REF!</definedName>
    <definedName name="TICKER4">#REF!</definedName>
    <definedName name="TICKER5">#REF!</definedName>
    <definedName name="TICKER6">#REF!</definedName>
    <definedName name="TICKER7">#REF!</definedName>
    <definedName name="timeHorizon">#REF!</definedName>
    <definedName name="Title_1">#REF!</definedName>
    <definedName name="Title_2">#REF!</definedName>
    <definedName name="Title_3">#REF!</definedName>
    <definedName name="Title_4">#REF!</definedName>
    <definedName name="Title_5">#REF!</definedName>
    <definedName name="Titles">#REF!</definedName>
    <definedName name="total.cost.1">#REF!</definedName>
    <definedName name="total.cost.2">#REF!</definedName>
    <definedName name="total.cost.3">#REF!</definedName>
    <definedName name="total.cost.4">#REF!</definedName>
    <definedName name="total.cost.5">#REF!</definedName>
    <definedName name="total.cost.6">#REF!</definedName>
    <definedName name="total.cost.7">#REF!</definedName>
    <definedName name="Total_CapEx">#REF!</definedName>
    <definedName name="Total_Consideration">#REF!</definedName>
    <definedName name="Total_Depreciation">#REF!</definedName>
    <definedName name="Total_Gross_Current_Assets">#REF!</definedName>
    <definedName name="Total_Revenue">#REF!</definedName>
    <definedName name="Total_Working_Capital">#REF!</definedName>
    <definedName name="Totals">#REF!</definedName>
    <definedName name="trademark_taxrate">#REF!</definedName>
    <definedName name="Travel">#REF!</definedName>
    <definedName name="travelers">#REF!</definedName>
    <definedName name="ttyupgrade">#REF!</definedName>
    <definedName name="TxRetByCo">#REF!</definedName>
    <definedName name="Type">#REF!</definedName>
    <definedName name="Units">#REF!</definedName>
    <definedName name="upload">#REF!</definedName>
    <definedName name="US">#REF!</definedName>
    <definedName name="US_account">#REF!</definedName>
    <definedName name="USdata">#REF!</definedName>
    <definedName name="usdata1">#REF!</definedName>
    <definedName name="USdata2">#REF!</definedName>
    <definedName name="USdatabase">#REF!</definedName>
    <definedName name="USER_INPUTS">#REF!</definedName>
    <definedName name="UTIL">#REF!</definedName>
    <definedName name="UtilitiesHeader">#REF!</definedName>
    <definedName name="UtilitiesPrint_Area">#REF!</definedName>
    <definedName name="v">#REF!</definedName>
    <definedName name="Vacation">#REF!</definedName>
    <definedName name="valdate">#REF!</definedName>
    <definedName name="valuation">#REF!</definedName>
    <definedName name="Valuation_Date">#REF!</definedName>
    <definedName name="Value">#REF!</definedName>
    <definedName name="VALUES">#REF!</definedName>
    <definedName name="VALW">#REF!</definedName>
    <definedName name="VCRate">#REF!</definedName>
    <definedName name="vffv" localSheetId="7" hidden="1">{"1997 Consol Budget",#N/A,FALSE,"Consol"}</definedName>
    <definedName name="vffv" localSheetId="9" hidden="1">{"1997 Consol Budget",#N/A,FALSE,"Consol"}</definedName>
    <definedName name="vffv" hidden="1">{"1997 Consol Budget",#N/A,FALSE,"Consol"}</definedName>
    <definedName name="Volume">#REF!</definedName>
    <definedName name="VP">#REF!</definedName>
    <definedName name="WACC">#REF!</definedName>
    <definedName name="wafer">#REF!</definedName>
    <definedName name="Wafer_Cost">#REF!</definedName>
    <definedName name="Wafer_Probe_Cost">#REF!</definedName>
    <definedName name="Wafer_Ring_Standoff_mm">#REF!</definedName>
    <definedName name="Wafer_Size__inches">#REF!</definedName>
    <definedName name="Wafer_Size_mm">#REF!</definedName>
    <definedName name="Wages">#REF!</definedName>
    <definedName name="waltonwtb">#REF!</definedName>
    <definedName name="warrantsPIK">#REF!</definedName>
    <definedName name="WC">#REF!</definedName>
    <definedName name="WCADMIN">#REF!</definedName>
    <definedName name="wcap">#REF!</definedName>
    <definedName name="WCCP">#REF!</definedName>
    <definedName name="Week">#REF!</definedName>
    <definedName name="what">#REF!</definedName>
    <definedName name="WHAT_IF">#REF!</definedName>
    <definedName name="whatever">#REF!</definedName>
    <definedName name="WM">#REF!</definedName>
    <definedName name="workforce_amortization">#REF!</definedName>
    <definedName name="WORKING_CAPITAL">#REF!</definedName>
    <definedName name="WORKSHEET">#REF!</definedName>
    <definedName name="wrn.1997._.Budget." localSheetId="7" hidden="1">{"1997 Consol Budget",#N/A,FALSE,"Consol"}</definedName>
    <definedName name="wrn.1997._.Budget." localSheetId="9" hidden="1">{"1997 Consol Budget",#N/A,FALSE,"Consol"}</definedName>
    <definedName name="wrn.1997._.Budget." hidden="1">{"1997 Consol Budget",#N/A,FALSE,"Consol"}</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7" hidden="1">{#N/A,#N/A,FALSE,"Inputs";#N/A,#N/A,FALSE,"Old GE-Tranche O";#N/A,#N/A,FALSE,"Old GE-Tranche 1";#N/A,#N/A,FALSE,"Old GE-Tranche 2";#N/A,#N/A,FALSE,"Old GE";#N/A,#N/A,FALSE,"Tranche A";#N/A,#N/A,FALSE,"Tranche A sub - Superior";#N/A,#N/A,FALSE,"Tranche B";#N/A,#N/A,FALSE,"Tranche C";#N/A,#N/A,FALSE,"Tranche C sub - Superior";#N/A,#N/A,FALSE,"Tranche C - New Draws";#N/A,#N/A,FALSE,"Summary of Payments";#N/A,#N/A,FALSE,"Expense Calc  "}</definedName>
    <definedName name="wrn.all." localSheetId="9" hidden="1">{#N/A,#N/A,FALSE,"Inputs";#N/A,#N/A,FALSE,"Old GE-Tranche O";#N/A,#N/A,FALSE,"Old GE-Tranche 1";#N/A,#N/A,FALSE,"Old GE-Tranche 2";#N/A,#N/A,FALSE,"Old GE";#N/A,#N/A,FALSE,"Tranche A";#N/A,#N/A,FALSE,"Tranche A sub - Superior";#N/A,#N/A,FALSE,"Tranche B";#N/A,#N/A,FALSE,"Tranche C";#N/A,#N/A,FALSE,"Tranche C sub - Superior";#N/A,#N/A,FALSE,"Tranche C - New Draws";#N/A,#N/A,FALSE,"Summary of Payments";#N/A,#N/A,FALSE,"Expense Calc  "}</definedName>
    <definedName name="wrn.all." hidden="1">{#N/A,#N/A,FALSE,"Inputs";#N/A,#N/A,FALSE,"Old GE-Tranche O";#N/A,#N/A,FALSE,"Old GE-Tranche 1";#N/A,#N/A,FALSE,"Old GE-Tranche 2";#N/A,#N/A,FALSE,"Old GE";#N/A,#N/A,FALSE,"Tranche A";#N/A,#N/A,FALSE,"Tranche A sub - Superior";#N/A,#N/A,FALSE,"Tranche B";#N/A,#N/A,FALSE,"Tranche C";#N/A,#N/A,FALSE,"Tranche C sub - Superior";#N/A,#N/A,FALSE,"Tranche C - New Draws";#N/A,#N/A,FALSE,"Summary of Payments";#N/A,#N/A,FALSE,"Expense Calc  "}</definedName>
    <definedName name="wrn.Apportionment." localSheetId="7" hidden="1">{#N/A,#N/A,TRUE,"Sales";#N/A,#N/A,TRUE,"Index";#N/A,#N/A,TRUE,"3 Detail  ";#N/A,#N/A,TRUE,"Payroll";#N/A,#N/A,TRUE,"Summary- Cost F-A";#N/A,#N/A,TRUE,"Bldg ";#N/A,#N/A,TRUE,"LHI";#N/A,#N/A,TRUE,"M&amp;E";#N/A,#N/A,TRUE,"L12";#N/A,#N/A,TRUE,"Summ- Accum  Depr  ";#N/A,#N/A,TRUE,"Bldg - Depr Res";#N/A,#N/A,TRUE,"LHI - Depr Res ";#N/A,#N/A,TRUE,"M&amp;E - Depr Res  ";#N/A,#N/A,TRUE,"16 Summary     ";#N/A,#N/A,TRUE,"16 Detail    ";#N/A,#N/A,TRUE,"Summary-F-A Cost BY";#N/A,#N/A,TRUE,"Summary-F-A Depr Res  BY "}</definedName>
    <definedName name="wrn.Apportionment." localSheetId="9" hidden="1">{#N/A,#N/A,TRUE,"Sales";#N/A,#N/A,TRUE,"Index";#N/A,#N/A,TRUE,"3 Detail  ";#N/A,#N/A,TRUE,"Payroll";#N/A,#N/A,TRUE,"Summary- Cost F-A";#N/A,#N/A,TRUE,"Bldg ";#N/A,#N/A,TRUE,"LHI";#N/A,#N/A,TRUE,"M&amp;E";#N/A,#N/A,TRUE,"L12";#N/A,#N/A,TRUE,"Summ- Accum  Depr  ";#N/A,#N/A,TRUE,"Bldg - Depr Res";#N/A,#N/A,TRUE,"LHI - Depr Res ";#N/A,#N/A,TRUE,"M&amp;E - Depr Res  ";#N/A,#N/A,TRUE,"16 Summary     ";#N/A,#N/A,TRUE,"16 Detail    ";#N/A,#N/A,TRUE,"Summary-F-A Cost BY";#N/A,#N/A,TRUE,"Summary-F-A Depr Res  BY "}</definedName>
    <definedName name="wrn.Apportionment." hidden="1">{#N/A,#N/A,TRUE,"Sales";#N/A,#N/A,TRUE,"Index";#N/A,#N/A,TRUE,"3 Detail  ";#N/A,#N/A,TRUE,"Payroll";#N/A,#N/A,TRUE,"Summary- Cost F-A";#N/A,#N/A,TRUE,"Bldg ";#N/A,#N/A,TRUE,"LHI";#N/A,#N/A,TRUE,"M&amp;E";#N/A,#N/A,TRUE,"L12";#N/A,#N/A,TRUE,"Summ- Accum  Depr  ";#N/A,#N/A,TRUE,"Bldg - Depr Res";#N/A,#N/A,TRUE,"LHI - Depr Res ";#N/A,#N/A,TRUE,"M&amp;E - Depr Res  ";#N/A,#N/A,TRUE,"16 Summary     ";#N/A,#N/A,TRUE,"16 Detail    ";#N/A,#N/A,TRUE,"Summary-F-A Cost BY";#N/A,#N/A,TRUE,"Summary-F-A Depr Res  BY "}</definedName>
    <definedName name="wrn.AR._.Reserve._.Accts._.Rollforward." localSheetId="7" hidden="1">{"AR Reserve Cars",#N/A,TRUE,"rollforward by mo by vertical";"AR Reserve Apts",#N/A,TRUE,"rollforward by mo by vertical";"AR Reserve ASP",#N/A,TRUE,"rollforward by mo by vertical";"AR Reserve Corp&amp;Auction",#N/A,TRUE,"rollforward by mo by vertical"}</definedName>
    <definedName name="wrn.AR._.Reserve._.Accts._.Rollforward." localSheetId="9" hidden="1">{"AR Reserve Cars",#N/A,TRUE,"rollforward by mo by vertical";"AR Reserve Apts",#N/A,TRUE,"rollforward by mo by vertical";"AR Reserve ASP",#N/A,TRUE,"rollforward by mo by vertical";"AR Reserve Corp&amp;Auction",#N/A,TRUE,"rollforward by mo by vertical"}</definedName>
    <definedName name="wrn.AR._.Reserve._.Accts._.Rollforward." hidden="1">{"AR Reserve Cars",#N/A,TRUE,"rollforward by mo by vertical";"AR Reserve Apts",#N/A,TRUE,"rollforward by mo by vertical";"AR Reserve ASP",#N/A,TRUE,"rollforward by mo by vertical";"AR Reserve Corp&amp;Auction",#N/A,TRUE,"rollforward by mo by vertical"}</definedName>
    <definedName name="wrn.AUDITOR_S._.SUMMARY." localSheetId="7" hidden="1">{#N/A,#N/A,FALSE,"Summary-S";#N/A,#N/A,FALSE,"Summary-F ";#N/A,#N/A,FALSE,"Payroll";#N/A,#N/A,FALSE,"Summary- Cost F-A";#N/A,#N/A,FALSE,"Summary-C.I.P. EY  ";#N/A,#N/A,FALSE,"Summ- Accum  Depr  ";#N/A,#N/A,FALSE,"16 Summary     ";#N/A,#N/A,FALSE,"Summary-F-A Cost BY";#N/A,#N/A,FALSE,"Summary-C.I.P. BY ";#N/A,#N/A,FALSE,"Summary-F-A Depr Res  BY "}</definedName>
    <definedName name="wrn.AUDITOR_S._.SUMMARY." localSheetId="9" hidden="1">{#N/A,#N/A,FALSE,"Summary-S";#N/A,#N/A,FALSE,"Summary-F ";#N/A,#N/A,FALSE,"Payroll";#N/A,#N/A,FALSE,"Summary- Cost F-A";#N/A,#N/A,FALSE,"Summary-C.I.P. EY  ";#N/A,#N/A,FALSE,"Summ- Accum  Depr  ";#N/A,#N/A,FALSE,"16 Summary     ";#N/A,#N/A,FALSE,"Summary-F-A Cost BY";#N/A,#N/A,FALSE,"Summary-C.I.P. BY ";#N/A,#N/A,FALSE,"Summary-F-A Depr Res  BY "}</definedName>
    <definedName name="wrn.AUDITOR_S._.SUMMARY." hidden="1">{#N/A,#N/A,FALSE,"Summary-S";#N/A,#N/A,FALSE,"Summary-F ";#N/A,#N/A,FALSE,"Payroll";#N/A,#N/A,FALSE,"Summary- Cost F-A";#N/A,#N/A,FALSE,"Summary-C.I.P. EY  ";#N/A,#N/A,FALSE,"Summ- Accum  Depr  ";#N/A,#N/A,FALSE,"16 Summary     ";#N/A,#N/A,FALSE,"Summary-F-A Cost BY";#N/A,#N/A,FALSE,"Summary-C.I.P. BY ";#N/A,#N/A,FALSE,"Summary-F-A Depr Res  BY "}</definedName>
    <definedName name="wrn.Balance._.Sheet._.Analysis." localSheetId="7" hidden="1">{"condensed",#N/A,TRUE,"ProForma Balance Sheet";"expanded adjustments",#N/A,TRUE,"ProForma Balance Sheet";#N/A,#N/A,TRUE,"Mayfair";#N/A,#N/A,TRUE,"P&amp;L";#N/A,#N/A,TRUE,"Northwest";#N/A,#N/A,TRUE,"BC Boston";#N/A,#N/A,TRUE,"BCE West";#N/A,#N/A,TRUE,"Boston West";#N/A,#N/A,TRUE,"Golden Gate";#N/A,#N/A,TRUE,"Great Lakes";#N/A,#N/A,TRUE,"Finest";#N/A,#N/A,TRUE,"Superior";#N/A,#N/A,TRUE,"Heartland";#N/A,#N/A,TRUE,"Platinum";#N/A,#N/A,TRUE,"BCBM Southwest";#N/A,#N/A,TRUE,"Tri-States";#N/A,#N/A,TRUE,"R&amp;A";#N/A,#N/A,TRUE,"DP";#N/A,#N/A,TRUE,"Goodwill Summary";#N/A,#N/A,TRUE,"FMV - equipment";"fmv",#N/A,TRUE,"FMV Adjustment Summary";"minority interest",#N/A,TRUE,"Minority Interest Calc.";#N/A,#N/A,TRUE,"Assumption Sheet"}</definedName>
    <definedName name="wrn.Balance._.Sheet._.Analysis." localSheetId="9" hidden="1">{"condensed",#N/A,TRUE,"ProForma Balance Sheet";"expanded adjustments",#N/A,TRUE,"ProForma Balance Sheet";#N/A,#N/A,TRUE,"Mayfair";#N/A,#N/A,TRUE,"P&amp;L";#N/A,#N/A,TRUE,"Northwest";#N/A,#N/A,TRUE,"BC Boston";#N/A,#N/A,TRUE,"BCE West";#N/A,#N/A,TRUE,"Boston West";#N/A,#N/A,TRUE,"Golden Gate";#N/A,#N/A,TRUE,"Great Lakes";#N/A,#N/A,TRUE,"Finest";#N/A,#N/A,TRUE,"Superior";#N/A,#N/A,TRUE,"Heartland";#N/A,#N/A,TRUE,"Platinum";#N/A,#N/A,TRUE,"BCBM Southwest";#N/A,#N/A,TRUE,"Tri-States";#N/A,#N/A,TRUE,"R&amp;A";#N/A,#N/A,TRUE,"DP";#N/A,#N/A,TRUE,"Goodwill Summary";#N/A,#N/A,TRUE,"FMV - equipment";"fmv",#N/A,TRUE,"FMV Adjustment Summary";"minority interest",#N/A,TRUE,"Minority Interest Calc.";#N/A,#N/A,TRUE,"Assumption Sheet"}</definedName>
    <definedName name="wrn.Balance._.Sheet._.Analysis." hidden="1">{"condensed",#N/A,TRUE,"ProForma Balance Sheet";"expanded adjustments",#N/A,TRUE,"ProForma Balance Sheet";#N/A,#N/A,TRUE,"Mayfair";#N/A,#N/A,TRUE,"P&amp;L";#N/A,#N/A,TRUE,"Northwest";#N/A,#N/A,TRUE,"BC Boston";#N/A,#N/A,TRUE,"BCE West";#N/A,#N/A,TRUE,"Boston West";#N/A,#N/A,TRUE,"Golden Gate";#N/A,#N/A,TRUE,"Great Lakes";#N/A,#N/A,TRUE,"Finest";#N/A,#N/A,TRUE,"Superior";#N/A,#N/A,TRUE,"Heartland";#N/A,#N/A,TRUE,"Platinum";#N/A,#N/A,TRUE,"BCBM Southwest";#N/A,#N/A,TRUE,"Tri-States";#N/A,#N/A,TRUE,"R&amp;A";#N/A,#N/A,TRUE,"DP";#N/A,#N/A,TRUE,"Goodwill Summary";#N/A,#N/A,TRUE,"FMV - equipment";"fmv",#N/A,TRUE,"FMV Adjustment Summary";"minority interest",#N/A,TRUE,"Minority Interest Calc.";#N/A,#N/A,TRUE,"Assumption Sheet"}</definedName>
    <definedName name="wrn.CashFlow._.Budget." localSheetId="7"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wrn.CashFlow._.Budget." localSheetId="9"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wrn.CashFlow._.Budget." hidden="1">{#N/A,#N/A,FALSE,"FRC";#N/A,#N/A,FALSE,"ExecS";#N/A,#N/A,FALSE,"Summary CF";#N/A,#N/A,FALSE,"Detail CF";#N/A,#N/A,FALSE,"CF Assum";#N/A,#N/A,FALSE,"M Summary CF";#N/A,#N/A,FALSE,"M Detail CF";#N/A,#N/A,FALSE,"OSR";#N/A,#N/A,FALSE,"CTSR";#N/A,#N/A,FALSE,"RTSR";#N/A,#N/A,FALSE,"T Revenue";#N/A,#N/A,FALSE,"RP Trans";#N/A,#N/A,FALSE,"RE Taxes";#N/A,#N/A,FALSE,"S &amp; W";#N/A,#N/A,FALSE,"Cap X";#N/A,#N/A,FALSE,"P Bldg Improv"}</definedName>
    <definedName name="wrn.contributory._.asset._.charges." localSheetId="7" hidden="1">{"contributory1",#N/A,FALSE,"Contributory Assets Detail";"contributory2",#N/A,FALSE,"Contributory Assets Detail"}</definedName>
    <definedName name="wrn.contributory._.asset._.charges." localSheetId="9"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ustomer_base." localSheetId="7" hidden="1">{"customer base",#N/A,FALSE,"customer_base";"customer base perf estimates",#N/A,FALSE,"customer_base"}</definedName>
    <definedName name="wrn.Customer_base." localSheetId="9" hidden="1">{"customer base",#N/A,FALSE,"customer_base";"customer base perf estimates",#N/A,FALSE,"customer_base"}</definedName>
    <definedName name="wrn.Customer_base." hidden="1">{"customer base",#N/A,FALSE,"customer_base";"customer base perf estimates",#N/A,FALSE,"customer_base"}</definedName>
    <definedName name="wrn.documentation." localSheetId="7" hidden="1">{"documentation1",#N/A,FALSE,"Documentation";"documentation2",#N/A,FALSE,"Documentation"}</definedName>
    <definedName name="wrn.documentation." localSheetId="9" hidden="1">{"documentation1",#N/A,FALSE,"Documentation";"documentation2",#N/A,FALSE,"Documentation"}</definedName>
    <definedName name="wrn.documentation." hidden="1">{"documentation1",#N/A,FALSE,"Documentation";"documentation2",#N/A,FALSE,"Documentation"}</definedName>
    <definedName name="wrn.Fcst._.by._.Mon." localSheetId="7" hidden="1">{"Fcst by Mon Full",#N/A,FALSE,"Tot PalmPalm";"Fcst by Mon Full",#N/A,FALSE,"Tot Device";"Fcst by Mon Full",#N/A,FALSE,"Platform";"Fcst by Mon Full",#N/A,FALSE,"Palm.Net";"Fcst by Mon Full",#N/A,FALSE,"Elim"}</definedName>
    <definedName name="wrn.Fcst._.by._.Mon." localSheetId="9" hidden="1">{"Fcst by Mon Full",#N/A,FALSE,"Tot PalmPalm";"Fcst by Mon Full",#N/A,FALSE,"Tot Device";"Fcst by Mon Full",#N/A,FALSE,"Platform";"Fcst by Mon Full",#N/A,FALSE,"Palm.Net";"Fcst by Mon Full",#N/A,FALSE,"Elim"}</definedName>
    <definedName name="wrn.Fcst._.by._.Mon." hidden="1">{"Fcst by Mon Full",#N/A,FALSE,"Tot PalmPalm";"Fcst by Mon Full",#N/A,FALSE,"Tot Device";"Fcst by Mon Full",#N/A,FALSE,"Platform";"Fcst by Mon Full",#N/A,FALSE,"Palm.Net";"Fcst by Mon Full",#N/A,FALSE,"Elim"}</definedName>
    <definedName name="wrn.Fcst._.by._.Qtr." localSheetId="7" hidden="1">{"Fcst by Qtr Full",#N/A,FALSE,"Tot PalmPalm";"Fcst by Qtr Full",#N/A,FALSE,"Tot Device";"Fcst by Qtr Full",#N/A,FALSE,"Platform";"Fcst by Qtr Full",#N/A,FALSE,"Palm.Net";"Fcst by Qtr Full",#N/A,FALSE,"Elim"}</definedName>
    <definedName name="wrn.Fcst._.by._.Qtr." localSheetId="9" hidden="1">{"Fcst by Qtr Full",#N/A,FALSE,"Tot PalmPalm";"Fcst by Qtr Full",#N/A,FALSE,"Tot Device";"Fcst by Qtr Full",#N/A,FALSE,"Platform";"Fcst by Qtr Full",#N/A,FALSE,"Palm.Net";"Fcst by Qtr Full",#N/A,FALSE,"Elim"}</definedName>
    <definedName name="wrn.Fcst._.by._.Qtr." hidden="1">{"Fcst by Qtr Full",#N/A,FALSE,"Tot PalmPalm";"Fcst by Qtr Full",#N/A,FALSE,"Tot Device";"Fcst by Qtr Full",#N/A,FALSE,"Platform";"Fcst by Qtr Full",#N/A,FALSE,"Palm.Net";"Fcst by Qtr Full",#N/A,FALSE,"Elim"}</definedName>
    <definedName name="wrn.finished._.97._.is." localSheetId="7" hidden="1">{#N/A,#N/A,FALSE,"P7 Income Statements";#N/A,#N/A,FALSE,"1997 Q1";#N/A,#N/A,FALSE,"1997 Q2"}</definedName>
    <definedName name="wrn.finished._.97._.is." localSheetId="9" hidden="1">{#N/A,#N/A,FALSE,"P7 Income Statements";#N/A,#N/A,FALSE,"1997 Q1";#N/A,#N/A,FALSE,"1997 Q2"}</definedName>
    <definedName name="wrn.finished._.97._.is." hidden="1">{#N/A,#N/A,FALSE,"P7 Income Statements";#N/A,#N/A,FALSE,"1997 Q1";#N/A,#N/A,FALSE,"1997 Q2"}</definedName>
    <definedName name="wrn.Income._.Statement._.Analysis." localSheetId="7" hidden="1">{"condensed",#N/A,TRUE,"P7 Income Statements";"show adjustments",#N/A,TRUE,"P7 Income Statements";"D&amp;A",#N/A,TRUE,"Recalc of Depreciation";"share of losses",#N/A,TRUE,"Minority Interest"}</definedName>
    <definedName name="wrn.Income._.Statement._.Analysis." localSheetId="9" hidden="1">{"condensed",#N/A,TRUE,"P7 Income Statements";"show adjustments",#N/A,TRUE,"P7 Income Statements";"D&amp;A",#N/A,TRUE,"Recalc of Depreciation";"share of losses",#N/A,TRUE,"Minority Interest"}</definedName>
    <definedName name="wrn.Income._.Statement._.Analysis." hidden="1">{"condensed",#N/A,TRUE,"P7 Income Statements";"show adjustments",#N/A,TRUE,"P7 Income Statements";"D&amp;A",#N/A,TRUE,"Recalc of Depreciation";"share of losses",#N/A,TRUE,"Minority Interest"}</definedName>
    <definedName name="wrn.Olk._.by._.Qtr." localSheetId="7" hidden="1">{"Olk by Qtr Full",#N/A,FALSE,"Tot PalmPalm";"Olk by Qtr Full",#N/A,FALSE,"Tot Device";"Olk by Qtr Full",#N/A,FALSE,"Platform";"Olk by Qtr Full",#N/A,FALSE,"Palm.Net";"Olk by Qtr Full",#N/A,FALSE,"Elim"}</definedName>
    <definedName name="wrn.Olk._.by._.Qtr." localSheetId="9" hidden="1">{"Olk by Qtr Full",#N/A,FALSE,"Tot PalmPalm";"Olk by Qtr Full",#N/A,FALSE,"Tot Device";"Olk by Qtr Full",#N/A,FALSE,"Platform";"Olk by Qtr Full",#N/A,FALSE,"Palm.Net";"Olk by Qtr Full",#N/A,FALSE,"Elim"}</definedName>
    <definedName name="wrn.Olk._.by._.Qtr." hidden="1">{"Olk by Qtr Full",#N/A,FALSE,"Tot PalmPalm";"Olk by Qtr Full",#N/A,FALSE,"Tot Device";"Olk by Qtr Full",#N/A,FALSE,"Platform";"Olk by Qtr Full",#N/A,FALSE,"Palm.Net";"Olk by Qtr Full",#N/A,FALSE,"Elim"}</definedName>
    <definedName name="wrn.PAGE2._.PRINT." localSheetId="7" hidden="1">{#N/A,#N/A,FALSE,"Federal"}</definedName>
    <definedName name="wrn.PAGE2._.PRINT." localSheetId="9" hidden="1">{#N/A,#N/A,FALSE,"Federal"}</definedName>
    <definedName name="wrn.PAGE2._.PRINT." hidden="1">{#N/A,#N/A,FALSE,"Federal"}</definedName>
    <definedName name="wrn.print._.all._.sheets." localSheetId="7"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_.all._.sheets." localSheetId="9"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int._.all._.sheets." hidden="1">{"summary1",#N/A,FALSE,"Summary of Values";"developed valuation",#N/A,FALSE,"Valuation Analysis";"inprocess valuation",#N/A,FALSE,"Valuation Analysis";"trademark1",#N/A,FALSE,"Trademark(s) and Trade Name(s)";"developed income statement",#N/A,FALSE,"Abbreviated Income Statement";"inprocess income statement",#N/A,FALSE,"Abbreviated Income Statement";"revenue detail 1",#N/A,FALSE,"Revenue Detail";"revenue detail 2",#N/A,FALSE,"Revenue Detail";"revenue detail 3",#N/A,FALSE,"Revenue Detail";"revenue detail 4",#N/A,FALSE,"Revenue Detail";"contributory1",#N/A,FALSE,"Contributory Assets Detail";"contributory2",#N/A,FALSE,"Contributory Assets Detail";"weighted average returns",#N/A,FALSE,"WACC and WARA";"fixed asset detail",#N/A,FALSE,"Fixed Asset Detail";"customer base",#N/A,FALSE,"customer_base";"customer base perf estimates",#N/A,FALSE,"customer_base"}</definedName>
    <definedName name="wrn.pro._.formas." localSheetId="7" hidden="1">{#N/A,#N/A,FALSE,"1996 Income Statement";#N/A,#N/A,FALSE,"1997 Q3 Income Statement";#N/A,#N/A,FALSE,"Q3 97 Balance Sheet"}</definedName>
    <definedName name="wrn.pro._.formas." localSheetId="9" hidden="1">{#N/A,#N/A,FALSE,"1996 Income Statement";#N/A,#N/A,FALSE,"1997 Q3 Income Statement";#N/A,#N/A,FALSE,"Q3 97 Balance Sheet"}</definedName>
    <definedName name="wrn.pro._.formas." hidden="1">{#N/A,#N/A,FALSE,"1996 Income Statement";#N/A,#N/A,FALSE,"1997 Q3 Income Statement";#N/A,#N/A,FALSE,"Q3 97 Balance Sheet"}</definedName>
    <definedName name="wrn.revenue._.detail." localSheetId="7" hidden="1">{"revenue detail 1",#N/A,FALSE,"Revenue Detail";"revenue detail 2",#N/A,FALSE,"Revenue Detail";"revenue detail 3",#N/A,FALSE,"Revenue Detail";"revenue detail 4",#N/A,FALSE,"Revenue Detail"}</definedName>
    <definedName name="wrn.revenue._.detail." localSheetId="9"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SALES." localSheetId="7" hidden="1">{#N/A,#N/A,FALSE,"Summary-S";#N/A,#N/A,FALSE,"1 Detail";#N/A,#N/A,FALSE,"5 Detail ";#N/A,#N/A,FALSE,"6 Detail  ";#N/A,#N/A,FALSE,"10 Detail   ";#N/A,#N/A,FALSE,"C_of_P";#N/A,#N/A,FALSE,"Summary-C ";#N/A,#N/A,FALSE,"1 Detail (C)";#N/A,#N/A,FALSE,"Summary-A";#N/A,#N/A,FALSE,"1 Detail (A) "}</definedName>
    <definedName name="wrn.SALES." localSheetId="9" hidden="1">{#N/A,#N/A,FALSE,"Summary-S";#N/A,#N/A,FALSE,"1 Detail";#N/A,#N/A,FALSE,"5 Detail ";#N/A,#N/A,FALSE,"6 Detail  ";#N/A,#N/A,FALSE,"10 Detail   ";#N/A,#N/A,FALSE,"C_of_P";#N/A,#N/A,FALSE,"Summary-C ";#N/A,#N/A,FALSE,"1 Detail (C)";#N/A,#N/A,FALSE,"Summary-A";#N/A,#N/A,FALSE,"1 Detail (A) "}</definedName>
    <definedName name="wrn.SALES." hidden="1">{#N/A,#N/A,FALSE,"Summary-S";#N/A,#N/A,FALSE,"1 Detail";#N/A,#N/A,FALSE,"5 Detail ";#N/A,#N/A,FALSE,"6 Detail  ";#N/A,#N/A,FALSE,"10 Detail   ";#N/A,#N/A,FALSE,"C_of_P";#N/A,#N/A,FALSE,"Summary-C ";#N/A,#N/A,FALSE,"1 Detail (C)";#N/A,#N/A,FALSE,"Summary-A";#N/A,#N/A,FALSE,"1 Detail (A) "}</definedName>
    <definedName name="wrn.Summary._.Print." localSheetId="7" hidden="1">{"summary",#N/A,FALSE,"Federal"}</definedName>
    <definedName name="wrn.Summary._.Print." localSheetId="9" hidden="1">{"summary",#N/A,FALSE,"Federal"}</definedName>
    <definedName name="wrn.Summary._.Print." hidden="1">{"summary",#N/A,FALSE,"Federal"}</definedName>
    <definedName name="wrn.summary._.schedules." localSheetId="7" hidden="1">{"summary1",#N/A,FALSE,"Summary of Values";"summary2",#N/A,FALSE,"Summary of Values"}</definedName>
    <definedName name="wrn.summary._.schedules." localSheetId="9" hidden="1">{"summary1",#N/A,FALSE,"Summary of Values";"summary2",#N/A,FALSE,"Summary of Values"}</definedName>
    <definedName name="wrn.summary._.schedules." hidden="1">{"summary1",#N/A,FALSE,"Summary of Values";"summary2",#N/A,FALSE,"Summary of Values"}</definedName>
    <definedName name="wrn.technology." localSheetId="7" hidden="1">{"developed valuation",#N/A,FALSE,"Valuation Analysis";"developed income statement",#N/A,FALSE,"Abbreviated Income Statement";"inprocess valuation",#N/A,FALSE,"Valuation Analysis";"inprocess income statement",#N/A,FALSE,"Abbreviated Income Statement"}</definedName>
    <definedName name="wrn.technology." localSheetId="9"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rademark._.and._.trade._.name." localSheetId="7" hidden="1">{"trademark1",#N/A,FALSE,"Trademark(s) and Trade Name(s)"}</definedName>
    <definedName name="wrn.trademark._.and._.trade._.name." localSheetId="9" hidden="1">{"trademark1",#N/A,FALSE,"Trademark(s) and Trade Name(s)"}</definedName>
    <definedName name="wrn.trademark._.and._.trade._.name." hidden="1">{"trademark1",#N/A,FALSE,"Trademark(s) and Trade Name(s)"}</definedName>
    <definedName name="wrn.wara." localSheetId="7" hidden="1">{"weighted average returns",#N/A,FALSE,"WACC and WARA"}</definedName>
    <definedName name="wrn.wara." localSheetId="9" hidden="1">{"weighted average returns",#N/A,FALSE,"WACC and WARA"}</definedName>
    <definedName name="wrn.wara." hidden="1">{"weighted average returns",#N/A,FALSE,"WACC and WARA"}</definedName>
    <definedName name="wrn.work._.paper._.shcedules." localSheetId="7" hidden="1">{"summary1",#N/A,FALSE,"Summary of Values";"summary2",#N/A,FALSE,"Summary of Values";"weighted average returns",#N/A,FALSE,"WACC and WARA";"fixed asset detail",#N/A,FALSE,"Fixed Asset Detail"}</definedName>
    <definedName name="wrn.work._.paper._.shcedules." localSheetId="9"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x" localSheetId="7" hidden="1">{"contributory1",#N/A,FALSE,"Contributory Assets Detail";"contributory2",#N/A,FALSE,"Contributory Assets Detail"}</definedName>
    <definedName name="x" localSheetId="9" hidden="1">{"contributory1",#N/A,FALSE,"Contributory Assets Detail";"contributory2",#N/A,FALSE,"Contributory Assets Detail"}</definedName>
    <definedName name="x" hidden="1">{"contributory1",#N/A,FALSE,"Contributory Assets Detail";"contributory2",#N/A,FALSE,"Contributory Assets Detail"}</definedName>
    <definedName name="XDO_?XDOFIELD1?">#REF!</definedName>
    <definedName name="XDO_?XDOFIELD3?">#REF!</definedName>
    <definedName name="XDO_?XDOFIELD41?">#REF!</definedName>
    <definedName name="XDO_?XDOFIELD5?">#REF!</definedName>
    <definedName name="XDO_?XDOFIELD6?">#REF!</definedName>
    <definedName name="XDO_?XDOFIELD7?">#REF!</definedName>
    <definedName name="XDO_?XDOFIELD8?">#REF!</definedName>
    <definedName name="XDO_?XDOFIELD9?">#REF!</definedName>
    <definedName name="XDO_?XDOFIELDPF?">#REF!</definedName>
    <definedName name="XDO_?XDOFIELDPT?">#REF!</definedName>
    <definedName name="xrates">#REF!</definedName>
    <definedName name="xx" localSheetId="7" hidden="1">{"summary1",#N/A,FALSE,"Summary of Values";"summary2",#N/A,FALSE,"Summary of Values"}</definedName>
    <definedName name="xx" localSheetId="9" hidden="1">{"summary1",#N/A,FALSE,"Summary of Values";"summary2",#N/A,FALSE,"Summary of Values"}</definedName>
    <definedName name="xx" hidden="1">{"summary1",#N/A,FALSE,"Summary of Values";"summary2",#N/A,FALSE,"Summary of Values"}</definedName>
    <definedName name="xxx">#REF!</definedName>
    <definedName name="xxxxxx">#REF!</definedName>
    <definedName name="xxxxxxv">#REF!</definedName>
    <definedName name="Year">#REF!</definedName>
    <definedName name="Year_Choices">#REF!</definedName>
    <definedName name="YEAR4">#REF!</definedName>
    <definedName name="Yield_Data">#REF!</definedName>
    <definedName name="Yield_factor">#REF!</definedName>
    <definedName name="YTDBook">#REF!</definedName>
    <definedName name="Z_065F8EA1_8BF0_42F2_8890_D18562E6D785_.wvu.Cols" hidden="1">#REF!,#REF!</definedName>
    <definedName name="Z_065F8EA1_8BF0_42F2_8890_D18562E6D785_.wvu.PrintArea" hidden="1">#REF!</definedName>
    <definedName name="Z_065F8EA1_8BF0_42F2_8890_D18562E6D785_.wvu.PrintTitles" hidden="1">#REF!</definedName>
    <definedName name="Z_065F8EA1_8BF0_42F2_8890_D18562E6D785_.wvu.Rows" hidden="1">#REF!</definedName>
    <definedName name="Z_CC1C1214_8EB8_4945_82E6_25BFFF8C9C84_.wvu.Cols" hidden="1">#REF!,#REF!</definedName>
    <definedName name="Z_CC1C1214_8EB8_4945_82E6_25BFFF8C9C84_.wvu.PrintArea" hidden="1">#REF!</definedName>
    <definedName name="Z_CC1C1214_8EB8_4945_82E6_25BFFF8C9C84_.wvu.PrintTitles" hidden="1">#REF!</definedName>
    <definedName name="Z_CC1C1214_8EB8_4945_82E6_25BFFF8C9C84_.wvu.Rows" hidden="1">#REF!</definedName>
    <definedName name="zero">0</definedName>
    <definedName name="zipcode">#REF!</definedName>
    <definedName name="zzz">#REF!</definedName>
    <definedName name="zzzzzzzz">#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0" i="13" l="1"/>
  <c r="M10" i="13"/>
  <c r="K10" i="13"/>
  <c r="J10" i="13"/>
  <c r="I10" i="13"/>
  <c r="H10" i="13"/>
  <c r="F10" i="13"/>
  <c r="E10" i="13"/>
  <c r="D10" i="13"/>
  <c r="C10" i="13"/>
</calcChain>
</file>

<file path=xl/sharedStrings.xml><?xml version="1.0" encoding="utf-8"?>
<sst xmlns="http://schemas.openxmlformats.org/spreadsheetml/2006/main" count="409" uniqueCount="189">
  <si>
    <t>Table 0: Highlights</t>
  </si>
  <si>
    <t>Year 2024-2025 Quarterly Results - Unaudited</t>
  </si>
  <si>
    <t>(in millions, except per share data)</t>
  </si>
  <si>
    <t>Q1</t>
  </si>
  <si>
    <t>Q2</t>
  </si>
  <si>
    <t>Q3</t>
  </si>
  <si>
    <t>Q4</t>
  </si>
  <si>
    <t>Revenues</t>
  </si>
  <si>
    <t>Net income (loss)</t>
  </si>
  <si>
    <t>Net income (loss) per share - diluted</t>
  </si>
  <si>
    <t>Weighted average outstanding shares - diluted</t>
  </si>
  <si>
    <t>EBITDA</t>
  </si>
  <si>
    <t>Adjusted EBITDA</t>
  </si>
  <si>
    <t>Table 1: Income Statement</t>
  </si>
  <si>
    <t>CoStar Group, Inc.</t>
  </si>
  <si>
    <t>Condensed Consolidated Statements of Operations - Unaudited</t>
  </si>
  <si>
    <t>(unaudited)</t>
  </si>
  <si>
    <t>Cost of revenues</t>
  </si>
  <si>
    <t>Gross profit</t>
  </si>
  <si>
    <t>Operating expenses:</t>
  </si>
  <si>
    <t>Selling and marketing (excluding customer base amortization)</t>
  </si>
  <si>
    <t>Software development</t>
  </si>
  <si>
    <t>General and administrative</t>
  </si>
  <si>
    <t>Customer base amortization</t>
  </si>
  <si>
    <t>Loss from operations</t>
  </si>
  <si>
    <t>Interest income, net</t>
  </si>
  <si>
    <t>(Loss) income before income taxes</t>
  </si>
  <si>
    <t>Income tax expense</t>
  </si>
  <si>
    <t>Net (loss) income</t>
  </si>
  <si>
    <t>Weighted-average outstanding shares - basic</t>
  </si>
  <si>
    <t>Weighted-average outstanding shares - diluted</t>
  </si>
  <si>
    <t>Table 2: Balance Sheet</t>
  </si>
  <si>
    <t>COSTAR GROUP, INC.</t>
  </si>
  <si>
    <t>CONDENSED CONSOLIDATED BALANCE SHEETS</t>
  </si>
  <si>
    <t>(in millions)</t>
  </si>
  <si>
    <t>ASSETS</t>
  </si>
  <si>
    <t>Current assets:</t>
  </si>
  <si>
    <t>Cash and cash equivalents</t>
  </si>
  <si>
    <t>Restricted cash</t>
  </si>
  <si>
    <t>Equity investment</t>
  </si>
  <si>
    <t>Accounts receivable</t>
  </si>
  <si>
    <t>Less: Allowance for credit losses</t>
  </si>
  <si>
    <t>Accounts receivable, net</t>
  </si>
  <si>
    <t>Prepaid expenses and other current assets</t>
  </si>
  <si>
    <t>Total current assets</t>
  </si>
  <si>
    <t>Deferred income taxes, net</t>
  </si>
  <si>
    <t>Property and equipment, net</t>
  </si>
  <si>
    <t>Lease right-of-use assets</t>
  </si>
  <si>
    <t>Goodwill</t>
  </si>
  <si>
    <t>Intangible assets, net</t>
  </si>
  <si>
    <t>Deferred commission costs, net</t>
  </si>
  <si>
    <t>Deposits and other assets</t>
  </si>
  <si>
    <t>Total assets</t>
  </si>
  <si>
    <t>LIABILITIES AND STOCKHOLDERS’ EQUITY</t>
  </si>
  <si>
    <t>Current liabilities:</t>
  </si>
  <si>
    <t>Accounts payable</t>
  </si>
  <si>
    <t>Accrued wages and commissions</t>
  </si>
  <si>
    <t>Accrued expenses</t>
  </si>
  <si>
    <t>Litigation accrual</t>
  </si>
  <si>
    <t>Income taxes payable</t>
  </si>
  <si>
    <t>Lease liabilities</t>
  </si>
  <si>
    <t>Deferred revenue</t>
  </si>
  <si>
    <t>Other current liabilities</t>
  </si>
  <si>
    <t>Total current liabilities</t>
  </si>
  <si>
    <t>Long-term debt, net</t>
  </si>
  <si>
    <t>Lease and other long-term liabilities</t>
  </si>
  <si>
    <t>Total liabilities</t>
  </si>
  <si>
    <t>Total stockholders' equity</t>
  </si>
  <si>
    <t>Total liabilities and stockholders' equity</t>
  </si>
  <si>
    <t>Table 3: Cash Flow Statement</t>
  </si>
  <si>
    <t>CONDENSED CONSOLIDATED STATEMENTS OF CASH FLOWS</t>
  </si>
  <si>
    <t>Operating activities:</t>
  </si>
  <si>
    <t>Adjustments to reconcile net (loss) income to net cash provided by operating activities:</t>
  </si>
  <si>
    <t>Depreciation and amortization</t>
  </si>
  <si>
    <t>Amortization of deferred commissions costs</t>
  </si>
  <si>
    <t>Non-cash lease expense</t>
  </si>
  <si>
    <t>Stock-based compensation expense</t>
  </si>
  <si>
    <t>Credit loss expense</t>
  </si>
  <si>
    <t>Other operating activities, net</t>
  </si>
  <si>
    <t>Changes in operating assets and liabilities, net of acquisitions:</t>
  </si>
  <si>
    <t>Deferred commissions</t>
  </si>
  <si>
    <t>Accounts payable and other liabilities</t>
  </si>
  <si>
    <t>Income taxes payable, net</t>
  </si>
  <si>
    <t>Net cash provided by operating activities</t>
  </si>
  <si>
    <t>Investing activities:</t>
  </si>
  <si>
    <t>Proceeds from sale and settlement of investments</t>
  </si>
  <si>
    <t>Proceeds from sale of property and equipment and other assets</t>
  </si>
  <si>
    <t>Purchases of property, equipment and other assets for new campuses</t>
  </si>
  <si>
    <t>Purchases of property and equipment and other assets</t>
  </si>
  <si>
    <t>Purchases of equity securities</t>
  </si>
  <si>
    <t>Cash paid for acquisitions, net of cash acquired</t>
  </si>
  <si>
    <t>Net cash used in investing activities</t>
  </si>
  <si>
    <t>Financing activities:</t>
  </si>
  <si>
    <t>Repurchase of restricted stock to satisfy tax withholding obligations</t>
  </si>
  <si>
    <t>Stock repurchase</t>
  </si>
  <si>
    <t>Proceeds from exercise of stock options and employee stock purchase plan</t>
  </si>
  <si>
    <t>Principal repayments of financing lease obligations</t>
  </si>
  <si>
    <t>Net cash used in financing activities</t>
  </si>
  <si>
    <t>Effect of foreign currency exchange rates on cash, cash equivalents, and restricted cash</t>
  </si>
  <si>
    <t>Net decrease in cash, cash equivalents, and restricted cash</t>
  </si>
  <si>
    <t>Cash, cash equivalents, and restricted cash at the beginning of period</t>
  </si>
  <si>
    <t>Cash, cash equivalents, and restricted cash at the end of period</t>
  </si>
  <si>
    <t>Table 4: Disaggregated Revenue</t>
  </si>
  <si>
    <t>Disaggregated Revenues - Unaudited</t>
  </si>
  <si>
    <t>North America</t>
  </si>
  <si>
    <t>International</t>
  </si>
  <si>
    <t>Total</t>
  </si>
  <si>
    <t>CoStar</t>
  </si>
  <si>
    <t>Information Services</t>
  </si>
  <si>
    <t>Multifamily</t>
  </si>
  <si>
    <t>LoopNet</t>
  </si>
  <si>
    <t>Residential</t>
  </si>
  <si>
    <t>Other Revenues</t>
  </si>
  <si>
    <t>Total revenues</t>
  </si>
  <si>
    <t>Reconciliation of Non-GAAP Financial Measures with Quarterly Results - Unaudited</t>
  </si>
  <si>
    <t>Reconciliation of Net (Loss) Income to EBITDA and Adjusted EBITDA</t>
  </si>
  <si>
    <t>Amortization of acquired intangible assets</t>
  </si>
  <si>
    <t>Depreciation and other amortization</t>
  </si>
  <si>
    <t>Other expense, net (1)</t>
  </si>
  <si>
    <t>EBITDA(2)</t>
  </si>
  <si>
    <t>Acquisition and integration related costs</t>
  </si>
  <si>
    <t>Restructuring and related costs</t>
  </si>
  <si>
    <t>Settlements and impairments</t>
  </si>
  <si>
    <t>Adjusted EBITDA(2)</t>
  </si>
  <si>
    <t>__________________________</t>
  </si>
  <si>
    <t>(2) Totals may not foot due to rounding.</t>
  </si>
  <si>
    <t>Table 6: Guidance</t>
  </si>
  <si>
    <t>Reconciliation of Forward-Looking Guidance - Unaudited</t>
  </si>
  <si>
    <t>Reconciliation of Forward-Looking Guidance, Net (Loss) Income to Adjusted EBITDA</t>
  </si>
  <si>
    <t>Guidance Range</t>
  </si>
  <si>
    <t>For the Three Months</t>
  </si>
  <si>
    <t>For the Year Ending</t>
  </si>
  <si>
    <t>Ending June 30, 2025</t>
  </si>
  <si>
    <t>December 31, 2025</t>
  </si>
  <si>
    <t>Low</t>
  </si>
  <si>
    <t>High</t>
  </si>
  <si>
    <t>Three Months Ended June 30,</t>
  </si>
  <si>
    <t>Net income (loss) per share - basic</t>
  </si>
  <si>
    <t>Unrealized gains on investments and deal-contingent foreign currency forward contracts</t>
  </si>
  <si>
    <t>Reconciliation of Non-GAAP Financial Measures - Unaudited</t>
  </si>
  <si>
    <t>Reconciliation of Net Income (Loss) to EBITDA and Adjusted EBITDA</t>
  </si>
  <si>
    <t>2025 Guidance Range</t>
  </si>
  <si>
    <t>Q3 - Low</t>
  </si>
  <si>
    <t>Q3 - High</t>
  </si>
  <si>
    <t>FY 2025 - Low</t>
  </si>
  <si>
    <t>FY 2025 - High</t>
  </si>
  <si>
    <t>Amortization of acquired intangile assets in cost of revenues</t>
  </si>
  <si>
    <t>Amortization of acquired intangible assets in operating expenses</t>
  </si>
  <si>
    <t>Other expense (income), net</t>
  </si>
  <si>
    <t>Costar Group, Inc - North America</t>
  </si>
  <si>
    <t>Total Company</t>
  </si>
  <si>
    <t>Costar Group, Inc - International</t>
  </si>
  <si>
    <t>Costar Group, Inc - Consolidated</t>
  </si>
  <si>
    <t>Reconciliation of Net Income (Loss) to Non-GAAP Net Income</t>
  </si>
  <si>
    <t>2025 Guidance</t>
  </si>
  <si>
    <t>Income before income taxes</t>
  </si>
  <si>
    <t>Unrealized gains on investments and deal-contingent foreign currency forward contracts related to an expected acquisition</t>
  </si>
  <si>
    <t>Non-GAAP income before income taxes</t>
  </si>
  <si>
    <t>Assumed rate for income tax expense</t>
  </si>
  <si>
    <t>Assumed provision for income tax expense</t>
  </si>
  <si>
    <t>Non-GAAP net income</t>
  </si>
  <si>
    <t>Non-GAAP net income per share - diluted</t>
  </si>
  <si>
    <t>Six Months Ended June 30,</t>
  </si>
  <si>
    <t>Payments of debt issuance costs</t>
  </si>
  <si>
    <t>Assumed provision for income tax expense, net</t>
  </si>
  <si>
    <t>Table 5: Reconciliation of Non-GAAP Financial Measures with Quarterly Results - Unaudited</t>
  </si>
  <si>
    <t>Income (loss) before income taxes</t>
  </si>
  <si>
    <r>
      <t>Unrealized gains on investments and deal-contingent foreign currency forward contracts related to an expected acquisition</t>
    </r>
    <r>
      <rPr>
        <vertAlign val="superscript"/>
        <sz val="11"/>
        <color theme="1"/>
        <rFont val="Aptos Narrow"/>
        <family val="2"/>
        <scheme val="minor"/>
      </rPr>
      <t>(1)</t>
    </r>
  </si>
  <si>
    <r>
      <t>Non-GAAP income before income taxes</t>
    </r>
    <r>
      <rPr>
        <vertAlign val="superscript"/>
        <sz val="11"/>
        <color theme="1"/>
        <rFont val="Aptos Narrow"/>
        <family val="2"/>
        <scheme val="minor"/>
      </rPr>
      <t>(2)</t>
    </r>
  </si>
  <si>
    <r>
      <t>Assumed rate for income tax expense, net</t>
    </r>
    <r>
      <rPr>
        <vertAlign val="superscript"/>
        <sz val="11"/>
        <color theme="1"/>
        <rFont val="Aptos Narrow"/>
        <family val="2"/>
        <scheme val="minor"/>
      </rPr>
      <t>(3)</t>
    </r>
  </si>
  <si>
    <r>
      <t>Non-GAAP net income</t>
    </r>
    <r>
      <rPr>
        <vertAlign val="superscript"/>
        <sz val="11"/>
        <color theme="1"/>
        <rFont val="Aptos Narrow"/>
        <family val="2"/>
        <scheme val="minor"/>
      </rPr>
      <t>(2)</t>
    </r>
  </si>
  <si>
    <t>Non-GAAP weighted average shares, diluted</t>
  </si>
  <si>
    <r>
      <t>Non-GAAP dilutive shares</t>
    </r>
    <r>
      <rPr>
        <vertAlign val="superscript"/>
        <sz val="11"/>
        <color theme="1"/>
        <rFont val="Aptos Narrow"/>
        <family val="2"/>
        <scheme val="minor"/>
      </rPr>
      <t>(4)</t>
    </r>
  </si>
  <si>
    <t>(1) Recorded in other income (expense), net in the condensed consolidated statements of operations.</t>
  </si>
  <si>
    <t>(2) Totals may not foot due to rounding.</t>
  </si>
  <si>
    <t>(3) The assumed tax rate approximates our statutory federal and state corporate tax rate for the applicable period.</t>
  </si>
  <si>
    <t>(4) Diluted loss per share includes the effect of potential common shares, such as the Company's stock options, restricted stock units, and deferred stock units, to the extent the effect is dilutive. In periods with a net loss available to common stockholders, the anti-dilutive effect of these potential common shares is excluded and diluted net loss per share is equal to basic net loss per share. Non-GAAP weighted average shares have been adjusted for these periods to include the dilutive impact.</t>
  </si>
  <si>
    <t>Results of Segments</t>
  </si>
  <si>
    <t>Six Months Ended June 30</t>
  </si>
  <si>
    <t>Three Months Ended June 30</t>
  </si>
  <si>
    <t>Total EBITDA</t>
  </si>
  <si>
    <t>(1) Includes $5.5 million, $8.3 million, $8.3 million, $5.0 million, $6.5 million, and $8.5 million of depreciation and amortization expense, including above-market lease amortization, associated with lessor activities, for the three months ending March 31, 2024, June 30, 2024, September 30, 2024, December 31, 2024, March 31, 2025, and June 30, 2025, respectively.</t>
  </si>
  <si>
    <t>Reconciliation of Forward-Looking Guidance, Net Income (Loss) to Non-GAAP Net Income</t>
  </si>
  <si>
    <t>Ending September 30, 2025</t>
  </si>
  <si>
    <t>Income (loss) before taxes</t>
  </si>
  <si>
    <t>Assumed rate for income tax expense(1)</t>
  </si>
  <si>
    <t>(1) The assumed tax rate approximates our statutory federal and state corporate tax rate for the applicable period.</t>
  </si>
  <si>
    <t>Non-GAAP dilutive shares(1)</t>
  </si>
  <si>
    <t>(1) Diluted loss per share includes the effect of potential common shares, such as the Company's stock options, restricted stock units, and deferred stock units, to the extent the effect is dilutive. In periods with a net loss available to common stockholders, the anti-dilutive effect of these potential common shares is excluded and diluted net loss per share is equal to basic net loss per share. Non-GAAP weighted average shares have been adjusted for these periods to include the dilutive imp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_);_(* \(#,##0\);_(* &quot;-&quot;??_);_(@_)"/>
    <numFmt numFmtId="165" formatCode="_(* #,##0,,_);_(* \(#,##0,,\);_(* &quot;-&quot;??_);_(@_)"/>
    <numFmt numFmtId="166" formatCode="_(* #,##0.0,,_);_(* \(#,##0.0,,\);_(* &quot;-&quot;??_);_(@_)"/>
    <numFmt numFmtId="167" formatCode="[$-409]mmmm\ d\,\ yyyy;@"/>
    <numFmt numFmtId="168" formatCode="_(&quot;$&quot;\ #,##0.0,,_);_(&quot;$&quot;\ \(#,##0.0,,\);_(&quot;$&quot;\ &quot;-&quot;??_);_(@_)"/>
    <numFmt numFmtId="169" formatCode="_(&quot;$&quot;\ #,##0,,_);_(&quot;$&quot;\ \(#,##0,,\);_(&quot;$&quot;\ &quot;-&quot;??_);_(@_)"/>
    <numFmt numFmtId="170" formatCode="_(&quot;$&quot;* #,##0.0_);_(&quot;$&quot;* \(#,##0.0\);_(&quot;$&quot;* &quot;-&quot;??_);_(@_)"/>
    <numFmt numFmtId="171" formatCode="_(&quot;$&quot;* #,##0.0,,_);_(&quot;$&quot;* \(#,##0.0,,\);_(&quot;$&quot;* &quot;-&quot;??_);_(@_)"/>
    <numFmt numFmtId="172" formatCode="#,##0.0__;\(#,##0.0\)"/>
    <numFmt numFmtId="173" formatCode="#,##0.0,,__;\(#,##0.0,,\)"/>
    <numFmt numFmtId="174" formatCode="#,##0.0,,;\(#,##0.0,,\)"/>
    <numFmt numFmtId="175" formatCode="#,##0.0__;\(#,##0.0\);\-"/>
    <numFmt numFmtId="176" formatCode="_(&quot;$&quot;\ #,##0.0,,_);_(&quot;$&quot;\ \(#,##0.0,,\);_(&quot;$&quot;* &quot;-&quot;??_);_(@_)"/>
    <numFmt numFmtId="177" formatCode="_(&quot;$&quot;\ #,##0.0,,_);_(&quot;$&quot;\ \(#,##0.0,,\);\-"/>
    <numFmt numFmtId="178" formatCode="0.0%"/>
    <numFmt numFmtId="179" formatCode="#,##0.0_);\(#,##0.0\)"/>
  </numFmts>
  <fonts count="10" x14ac:knownFonts="1">
    <font>
      <sz val="11"/>
      <color theme="1"/>
      <name val="Aptos Narrow"/>
      <family val="2"/>
      <scheme val="minor"/>
    </font>
    <font>
      <sz val="11"/>
      <color theme="1"/>
      <name val="Aptos Narrow"/>
      <family val="2"/>
      <scheme val="minor"/>
    </font>
    <font>
      <b/>
      <sz val="11"/>
      <color theme="1"/>
      <name val="Aptos Narrow"/>
      <family val="2"/>
      <scheme val="minor"/>
    </font>
    <font>
      <u/>
      <sz val="11"/>
      <color theme="1"/>
      <name val="Aptos Narrow"/>
      <family val="2"/>
      <scheme val="minor"/>
    </font>
    <font>
      <vertAlign val="superscript"/>
      <sz val="11"/>
      <color theme="1"/>
      <name val="Aptos Narrow"/>
      <family val="2"/>
      <scheme val="minor"/>
    </font>
    <font>
      <sz val="10"/>
      <name val="Arial"/>
      <family val="2"/>
    </font>
    <font>
      <sz val="10"/>
      <color rgb="FF000000"/>
      <name val="Times New Roman"/>
      <family val="1"/>
    </font>
    <font>
      <b/>
      <sz val="18"/>
      <color rgb="FF000000"/>
      <name val="Arial"/>
      <family val="2"/>
    </font>
    <font>
      <b/>
      <sz val="16"/>
      <color rgb="FF000000"/>
      <name val="Arial"/>
      <family val="2"/>
    </font>
    <font>
      <sz val="14"/>
      <color rgb="FF000000"/>
      <name val="Arial"/>
      <family val="2"/>
    </font>
  </fonts>
  <fills count="3">
    <fill>
      <patternFill patternType="none"/>
    </fill>
    <fill>
      <patternFill patternType="gray125"/>
    </fill>
    <fill>
      <patternFill patternType="solid">
        <fgColor theme="0"/>
        <bgColor indexed="64"/>
      </patternFill>
    </fill>
  </fills>
  <borders count="9">
    <border>
      <left/>
      <right/>
      <top/>
      <bottom/>
      <diagonal/>
    </border>
    <border>
      <left/>
      <right/>
      <top style="thin">
        <color indexed="64"/>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medium">
        <color indexed="64"/>
      </bottom>
      <diagonal/>
    </border>
    <border>
      <left/>
      <right/>
      <top style="thin">
        <color indexed="64"/>
      </top>
      <bottom/>
      <diagonal/>
    </border>
    <border>
      <left/>
      <right/>
      <top style="double">
        <color indexed="64"/>
      </top>
      <bottom style="double">
        <color indexed="64"/>
      </bottom>
      <diagonal/>
    </border>
    <border>
      <left/>
      <right/>
      <top/>
      <bottom style="double">
        <color indexed="64"/>
      </bottom>
      <diagonal/>
    </border>
  </borders>
  <cellStyleXfs count="10">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applyBorder="0">
      <alignment wrapText="1"/>
    </xf>
    <xf numFmtId="0" fontId="6" fillId="0" borderId="0" applyBorder="0">
      <alignment wrapText="1"/>
    </xf>
    <xf numFmtId="0" fontId="7" fillId="0" borderId="0" applyBorder="0">
      <alignment wrapText="1"/>
    </xf>
    <xf numFmtId="0" fontId="8" fillId="0" borderId="0" applyBorder="0">
      <alignment wrapText="1"/>
    </xf>
    <xf numFmtId="0" fontId="9" fillId="0" borderId="0" applyBorder="0">
      <alignment wrapText="1"/>
    </xf>
  </cellStyleXfs>
  <cellXfs count="90">
    <xf numFmtId="0" fontId="0" fillId="0" borderId="0" xfId="0"/>
    <xf numFmtId="0" fontId="0" fillId="0" borderId="0" xfId="0" applyAlignment="1">
      <alignment vertical="center" wrapText="1"/>
    </xf>
    <xf numFmtId="164" fontId="0" fillId="0" borderId="0" xfId="1" applyNumberFormat="1" applyFont="1" applyAlignment="1">
      <alignment vertical="center" wrapText="1"/>
    </xf>
    <xf numFmtId="164" fontId="0" fillId="0" borderId="0" xfId="1" applyNumberFormat="1" applyFont="1"/>
    <xf numFmtId="0" fontId="0" fillId="0" borderId="0" xfId="0" applyAlignment="1">
      <alignment horizontal="center" vertical="center" wrapText="1"/>
    </xf>
    <xf numFmtId="0" fontId="2" fillId="0" borderId="0" xfId="0" applyFont="1"/>
    <xf numFmtId="0" fontId="2" fillId="0" borderId="0" xfId="0" applyFont="1" applyAlignment="1">
      <alignment horizontal="center" vertical="center" wrapText="1"/>
    </xf>
    <xf numFmtId="164" fontId="2" fillId="0" borderId="0" xfId="1" applyNumberFormat="1" applyFont="1" applyAlignment="1">
      <alignment vertical="center" wrapText="1"/>
    </xf>
    <xf numFmtId="164" fontId="2" fillId="0" borderId="1" xfId="1" applyNumberFormat="1" applyFont="1" applyBorder="1" applyAlignment="1">
      <alignment horizontal="center" vertical="center" wrapText="1"/>
    </xf>
    <xf numFmtId="165" fontId="1" fillId="0" borderId="0" xfId="1" applyNumberFormat="1" applyFont="1" applyFill="1"/>
    <xf numFmtId="0" fontId="2" fillId="0" borderId="0" xfId="0" applyFont="1" applyAlignment="1">
      <alignment vertical="center" wrapText="1"/>
    </xf>
    <xf numFmtId="166" fontId="1" fillId="0" borderId="0" xfId="1" applyNumberFormat="1" applyFont="1" applyFill="1"/>
    <xf numFmtId="166" fontId="0" fillId="0" borderId="0" xfId="0" applyNumberFormat="1" applyAlignment="1">
      <alignment vertical="center" wrapText="1"/>
    </xf>
    <xf numFmtId="166" fontId="1" fillId="0" borderId="2" xfId="1" applyNumberFormat="1" applyFont="1" applyFill="1" applyBorder="1"/>
    <xf numFmtId="166" fontId="1" fillId="0" borderId="3" xfId="1" applyNumberFormat="1" applyFont="1" applyFill="1" applyBorder="1"/>
    <xf numFmtId="44" fontId="0" fillId="0" borderId="0" xfId="2" applyFont="1" applyAlignment="1">
      <alignment vertical="center" wrapText="1"/>
    </xf>
    <xf numFmtId="167" fontId="2" fillId="0" borderId="0" xfId="0" applyNumberFormat="1" applyFont="1" applyAlignment="1">
      <alignment vertical="center" wrapText="1"/>
    </xf>
    <xf numFmtId="167" fontId="2" fillId="0" borderId="2" xfId="0" applyNumberFormat="1" applyFont="1" applyBorder="1" applyAlignment="1">
      <alignment vertical="center" wrapText="1"/>
    </xf>
    <xf numFmtId="0" fontId="0" fillId="0" borderId="0" xfId="0" applyAlignment="1">
      <alignment horizontal="center"/>
    </xf>
    <xf numFmtId="0" fontId="2" fillId="0" borderId="3" xfId="0" applyFont="1" applyBorder="1" applyAlignment="1">
      <alignment horizontal="center" vertical="center" wrapText="1"/>
    </xf>
    <xf numFmtId="0" fontId="2" fillId="0" borderId="2" xfId="0" applyFont="1" applyBorder="1" applyAlignment="1">
      <alignment horizontal="center" vertical="center" wrapText="1"/>
    </xf>
    <xf numFmtId="0" fontId="0" fillId="0" borderId="3" xfId="0" applyBorder="1" applyAlignment="1">
      <alignment horizontal="center" vertical="center" wrapText="1"/>
    </xf>
    <xf numFmtId="168" fontId="0" fillId="0" borderId="0" xfId="1" applyNumberFormat="1" applyFont="1"/>
    <xf numFmtId="168" fontId="0" fillId="0" borderId="4" xfId="1" applyNumberFormat="1" applyFont="1" applyBorder="1"/>
    <xf numFmtId="169" fontId="0" fillId="0" borderId="0" xfId="1" applyNumberFormat="1" applyFont="1"/>
    <xf numFmtId="168" fontId="0" fillId="0" borderId="3" xfId="1" applyNumberFormat="1" applyFont="1" applyBorder="1"/>
    <xf numFmtId="168" fontId="0" fillId="0" borderId="0" xfId="1" applyNumberFormat="1" applyFont="1" applyBorder="1"/>
    <xf numFmtId="43" fontId="1" fillId="0" borderId="0" xfId="1" applyFont="1" applyFill="1"/>
    <xf numFmtId="0" fontId="2" fillId="0" borderId="0" xfId="0" applyFont="1" applyAlignment="1">
      <alignment horizontal="center"/>
    </xf>
    <xf numFmtId="166" fontId="1" fillId="0" borderId="0" xfId="1" applyNumberFormat="1" applyFont="1" applyFill="1" applyBorder="1"/>
    <xf numFmtId="0" fontId="0" fillId="0" borderId="0" xfId="0" applyAlignment="1">
      <alignment horizontal="left" vertical="center" wrapText="1"/>
    </xf>
    <xf numFmtId="0" fontId="2" fillId="0" borderId="0" xfId="0" applyFont="1" applyAlignment="1">
      <alignment horizontal="centerContinuous"/>
    </xf>
    <xf numFmtId="0" fontId="0" fillId="0" borderId="0" xfId="0" applyAlignment="1">
      <alignment horizontal="centerContinuous"/>
    </xf>
    <xf numFmtId="0" fontId="0" fillId="2" borderId="0" xfId="0" applyFill="1" applyAlignment="1">
      <alignment horizontal="centerContinuous"/>
    </xf>
    <xf numFmtId="0" fontId="2" fillId="0" borderId="2" xfId="0" applyFont="1" applyBorder="1" applyAlignment="1">
      <alignment horizontal="centerContinuous"/>
    </xf>
    <xf numFmtId="0" fontId="2" fillId="2" borderId="0" xfId="0" applyFont="1" applyFill="1"/>
    <xf numFmtId="0" fontId="2" fillId="2" borderId="2" xfId="0" applyFont="1" applyFill="1" applyBorder="1" applyAlignment="1">
      <alignment horizontal="centerContinuous"/>
    </xf>
    <xf numFmtId="0" fontId="2" fillId="0" borderId="5" xfId="0" applyFont="1" applyBorder="1" applyAlignment="1">
      <alignment horizontal="center"/>
    </xf>
    <xf numFmtId="0" fontId="2" fillId="2" borderId="0" xfId="0" applyFont="1" applyFill="1" applyAlignment="1">
      <alignment horizontal="center"/>
    </xf>
    <xf numFmtId="171" fontId="0" fillId="2" borderId="0" xfId="0" applyNumberFormat="1" applyFill="1" applyAlignment="1">
      <alignment horizontal="right"/>
    </xf>
    <xf numFmtId="0" fontId="0" fillId="2" borderId="0" xfId="0" applyFill="1"/>
    <xf numFmtId="173" fontId="0" fillId="2" borderId="0" xfId="0" applyNumberFormat="1" applyFill="1" applyAlignment="1">
      <alignment horizontal="right"/>
    </xf>
    <xf numFmtId="174" fontId="0" fillId="2" borderId="0" xfId="0" applyNumberFormat="1" applyFill="1" applyAlignment="1">
      <alignment horizontal="right"/>
    </xf>
    <xf numFmtId="170" fontId="0" fillId="2" borderId="3" xfId="0" applyNumberFormat="1" applyFill="1" applyBorder="1" applyAlignment="1">
      <alignment horizontal="right"/>
    </xf>
    <xf numFmtId="0" fontId="0" fillId="0" borderId="2" xfId="0" applyBorder="1" applyAlignment="1">
      <alignment horizontal="centerContinuous"/>
    </xf>
    <xf numFmtId="0" fontId="2" fillId="0" borderId="1" xfId="0" applyFont="1" applyBorder="1" applyAlignment="1">
      <alignment horizontal="center"/>
    </xf>
    <xf numFmtId="170" fontId="0" fillId="2" borderId="0" xfId="0" applyNumberFormat="1" applyFill="1" applyAlignment="1">
      <alignment horizontal="right"/>
    </xf>
    <xf numFmtId="176" fontId="0" fillId="0" borderId="0" xfId="2" applyNumberFormat="1" applyFont="1" applyBorder="1" applyAlignment="1">
      <alignment horizontal="center"/>
    </xf>
    <xf numFmtId="176" fontId="0" fillId="2" borderId="0" xfId="2" applyNumberFormat="1" applyFont="1" applyFill="1" applyBorder="1" applyAlignment="1">
      <alignment horizontal="center"/>
    </xf>
    <xf numFmtId="176" fontId="0" fillId="0" borderId="0" xfId="2" applyNumberFormat="1" applyFont="1" applyBorder="1" applyAlignment="1">
      <alignment horizontal="centerContinuous"/>
    </xf>
    <xf numFmtId="176" fontId="2" fillId="0" borderId="0" xfId="2" applyNumberFormat="1" applyFont="1" applyBorder="1" applyAlignment="1">
      <alignment horizontal="centerContinuous"/>
    </xf>
    <xf numFmtId="177" fontId="0" fillId="0" borderId="0" xfId="2" applyNumberFormat="1" applyFont="1" applyBorder="1" applyAlignment="1">
      <alignment horizontal="center"/>
    </xf>
    <xf numFmtId="177" fontId="3" fillId="0" borderId="0" xfId="2" applyNumberFormat="1" applyFont="1" applyBorder="1" applyAlignment="1">
      <alignment horizontal="centerContinuous"/>
    </xf>
    <xf numFmtId="177" fontId="0" fillId="0" borderId="0" xfId="2" applyNumberFormat="1" applyFont="1" applyBorder="1" applyAlignment="1">
      <alignment horizontal="centerContinuous"/>
    </xf>
    <xf numFmtId="9" fontId="0" fillId="0" borderId="0" xfId="3" applyFont="1" applyAlignment="1">
      <alignment horizontal="center"/>
    </xf>
    <xf numFmtId="172" fontId="0" fillId="2" borderId="0" xfId="0" applyNumberFormat="1" applyFill="1" applyAlignment="1">
      <alignment horizontal="right"/>
    </xf>
    <xf numFmtId="175" fontId="0" fillId="2" borderId="0" xfId="0" applyNumberFormat="1" applyFill="1" applyAlignment="1">
      <alignment horizontal="right"/>
    </xf>
    <xf numFmtId="172" fontId="0" fillId="2" borderId="3" xfId="0" applyNumberFormat="1" applyFill="1" applyBorder="1" applyAlignment="1">
      <alignment horizontal="right"/>
    </xf>
    <xf numFmtId="44" fontId="0" fillId="2" borderId="7" xfId="0" applyNumberFormat="1" applyFill="1" applyBorder="1" applyAlignment="1">
      <alignment horizontal="right"/>
    </xf>
    <xf numFmtId="44" fontId="0" fillId="2" borderId="0" xfId="0" applyNumberFormat="1" applyFill="1" applyAlignment="1">
      <alignment horizontal="right"/>
    </xf>
    <xf numFmtId="179" fontId="0" fillId="0" borderId="0" xfId="0" applyNumberFormat="1"/>
    <xf numFmtId="170" fontId="0" fillId="2" borderId="4" xfId="0" applyNumberFormat="1" applyFill="1" applyBorder="1" applyAlignment="1">
      <alignment horizontal="right"/>
    </xf>
    <xf numFmtId="172" fontId="0" fillId="2" borderId="6" xfId="0" applyNumberFormat="1" applyFill="1" applyBorder="1" applyAlignment="1">
      <alignment horizontal="right"/>
    </xf>
    <xf numFmtId="0" fontId="0" fillId="2" borderId="0" xfId="0" applyFill="1" applyAlignment="1">
      <alignment wrapText="1"/>
    </xf>
    <xf numFmtId="178" fontId="0" fillId="2" borderId="0" xfId="0" applyNumberFormat="1" applyFill="1" applyAlignment="1">
      <alignment horizontal="right"/>
    </xf>
    <xf numFmtId="178" fontId="0" fillId="0" borderId="0" xfId="3" applyNumberFormat="1" applyFont="1" applyAlignment="1">
      <alignment vertical="center" wrapText="1"/>
    </xf>
    <xf numFmtId="178" fontId="0" fillId="0" borderId="0" xfId="3" applyNumberFormat="1" applyFont="1"/>
    <xf numFmtId="44" fontId="0" fillId="0" borderId="4" xfId="2" applyFont="1" applyBorder="1" applyAlignment="1">
      <alignment vertical="center" wrapText="1"/>
    </xf>
    <xf numFmtId="44" fontId="0" fillId="0" borderId="4" xfId="2" applyFont="1" applyBorder="1"/>
    <xf numFmtId="44" fontId="0" fillId="0" borderId="0" xfId="2" applyFont="1" applyBorder="1"/>
    <xf numFmtId="0" fontId="0" fillId="0" borderId="0" xfId="0" applyAlignment="1">
      <alignment vertical="top" wrapText="1"/>
    </xf>
    <xf numFmtId="166" fontId="0" fillId="0" borderId="0" xfId="1" applyNumberFormat="1" applyFont="1"/>
    <xf numFmtId="166" fontId="0" fillId="0" borderId="0" xfId="1" applyNumberFormat="1" applyFont="1" applyBorder="1"/>
    <xf numFmtId="43" fontId="0" fillId="0" borderId="0" xfId="1" applyFont="1"/>
    <xf numFmtId="44" fontId="0" fillId="0" borderId="8" xfId="2" applyFont="1" applyBorder="1" applyAlignment="1">
      <alignment vertical="center" wrapText="1"/>
    </xf>
    <xf numFmtId="172" fontId="0" fillId="2" borderId="4" xfId="0" applyNumberFormat="1" applyFill="1" applyBorder="1" applyAlignment="1">
      <alignment horizontal="right"/>
    </xf>
    <xf numFmtId="0" fontId="2" fillId="0" borderId="0" xfId="0" applyFont="1" applyAlignment="1">
      <alignment horizontal="center" vertical="center" wrapText="1"/>
    </xf>
    <xf numFmtId="0" fontId="2" fillId="0" borderId="0" xfId="1" applyNumberFormat="1" applyFont="1" applyAlignment="1">
      <alignment horizontal="center" vertical="center" wrapText="1"/>
    </xf>
    <xf numFmtId="0" fontId="2" fillId="0" borderId="2" xfId="0" applyFont="1" applyBorder="1" applyAlignment="1">
      <alignment horizontal="center" vertical="center" wrapText="1"/>
    </xf>
    <xf numFmtId="0" fontId="0" fillId="0" borderId="0" xfId="0" applyAlignment="1">
      <alignment horizontal="center" vertical="center" wrapText="1"/>
    </xf>
    <xf numFmtId="0" fontId="0" fillId="0" borderId="0" xfId="0" applyAlignment="1">
      <alignment horizontal="center"/>
    </xf>
    <xf numFmtId="0" fontId="2" fillId="0" borderId="0" xfId="0" applyFont="1" applyAlignment="1">
      <alignment horizontal="center"/>
    </xf>
    <xf numFmtId="0" fontId="0" fillId="0" borderId="0" xfId="0" applyAlignment="1">
      <alignment vertical="center" wrapText="1"/>
    </xf>
    <xf numFmtId="0" fontId="2" fillId="0" borderId="3" xfId="0" applyFont="1" applyBorder="1" applyAlignment="1">
      <alignment horizontal="center" vertical="center" wrapText="1"/>
    </xf>
    <xf numFmtId="0" fontId="0" fillId="0" borderId="0" xfId="0" applyAlignment="1">
      <alignment horizontal="left" vertical="top" wrapText="1"/>
    </xf>
    <xf numFmtId="0" fontId="0" fillId="0" borderId="0" xfId="0" applyAlignment="1">
      <alignment horizontal="left"/>
    </xf>
    <xf numFmtId="0" fontId="0" fillId="0" borderId="0" xfId="0" applyAlignment="1">
      <alignment horizontal="left" vertical="center" wrapText="1"/>
    </xf>
    <xf numFmtId="0" fontId="2" fillId="0" borderId="0" xfId="0" applyFont="1" applyAlignment="1">
      <alignment horizontal="left"/>
    </xf>
    <xf numFmtId="15" fontId="2" fillId="0" borderId="0" xfId="0" quotePrefix="1" applyNumberFormat="1" applyFont="1" applyAlignment="1">
      <alignment horizontal="center" vertical="center" wrapText="1"/>
    </xf>
    <xf numFmtId="15" fontId="2" fillId="0" borderId="0" xfId="0" applyNumberFormat="1" applyFont="1" applyAlignment="1">
      <alignment horizontal="center" vertical="center" wrapText="1"/>
    </xf>
  </cellXfs>
  <cellStyles count="10">
    <cellStyle name="Comma" xfId="1" builtinId="3"/>
    <cellStyle name="Currency" xfId="2" builtinId="4"/>
    <cellStyle name="Heading 1 2" xfId="7" xr:uid="{961E23E3-FC5A-4B59-8C1F-E287AB4B1388}"/>
    <cellStyle name="Heading 2 2" xfId="8" xr:uid="{5BED6FFB-6B9A-4209-BEE8-BF1F29373993}"/>
    <cellStyle name="Heading 3 2" xfId="9" xr:uid="{D064D35B-BD43-415D-B9B3-52FC838850B5}"/>
    <cellStyle name="Normal" xfId="0" builtinId="0"/>
    <cellStyle name="Normal 2" xfId="6" xr:uid="{25E947C4-7963-4A0C-883F-ED67440C4F5E}"/>
    <cellStyle name="Normal 3" xfId="4" xr:uid="{BAAE7523-3AED-4734-AB5D-B86990A40C06}"/>
    <cellStyle name="Percent" xfId="3" builtinId="5"/>
    <cellStyle name="Table (Normal)" xfId="5" xr:uid="{BB8DBAE6-ACAF-44B4-A2A4-7756D596A6B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B11E7E-0C28-48F0-8EBF-C76BB6EE3FF1}">
  <dimension ref="A1:H15"/>
  <sheetViews>
    <sheetView zoomScaleNormal="100" workbookViewId="0">
      <selection activeCell="C22" sqref="C22"/>
    </sheetView>
  </sheetViews>
  <sheetFormatPr defaultRowHeight="14.5" x14ac:dyDescent="0.35"/>
  <cols>
    <col min="1" max="1" width="46.1796875" customWidth="1"/>
    <col min="2" max="5" width="6.81640625" style="3" bestFit="1" customWidth="1"/>
    <col min="6" max="6" width="4.1796875" style="3" customWidth="1"/>
    <col min="7" max="8" width="6.81640625" style="3" bestFit="1" customWidth="1"/>
  </cols>
  <sheetData>
    <row r="1" spans="1:8" x14ac:dyDescent="0.35">
      <c r="A1" s="5" t="s">
        <v>0</v>
      </c>
    </row>
    <row r="2" spans="1:8" x14ac:dyDescent="0.35">
      <c r="A2" s="76" t="s">
        <v>1</v>
      </c>
      <c r="B2" s="76"/>
      <c r="C2" s="76"/>
      <c r="D2" s="76"/>
      <c r="E2" s="76"/>
      <c r="F2" s="76"/>
      <c r="G2" s="76"/>
      <c r="H2" s="76"/>
    </row>
    <row r="3" spans="1:8" x14ac:dyDescent="0.35">
      <c r="A3" s="76" t="s">
        <v>2</v>
      </c>
      <c r="B3" s="76"/>
      <c r="C3" s="76"/>
      <c r="D3" s="76"/>
      <c r="E3" s="76"/>
      <c r="F3" s="76"/>
      <c r="G3" s="76"/>
      <c r="H3" s="76"/>
    </row>
    <row r="4" spans="1:8" x14ac:dyDescent="0.35">
      <c r="A4" s="1"/>
      <c r="B4" s="77">
        <v>2024</v>
      </c>
      <c r="C4" s="77"/>
      <c r="D4" s="77"/>
      <c r="E4" s="77"/>
      <c r="F4" s="7"/>
      <c r="G4" s="78">
        <v>2025</v>
      </c>
      <c r="H4" s="78"/>
    </row>
    <row r="5" spans="1:8" ht="15" thickBot="1" x14ac:dyDescent="0.4">
      <c r="A5" s="1"/>
      <c r="B5" s="8" t="s">
        <v>3</v>
      </c>
      <c r="C5" s="8" t="s">
        <v>4</v>
      </c>
      <c r="D5" s="8" t="s">
        <v>5</v>
      </c>
      <c r="E5" s="8" t="s">
        <v>6</v>
      </c>
      <c r="F5" s="8"/>
      <c r="G5" s="8" t="s">
        <v>3</v>
      </c>
      <c r="H5" s="8" t="s">
        <v>4</v>
      </c>
    </row>
    <row r="6" spans="1:8" x14ac:dyDescent="0.35">
      <c r="A6" s="1"/>
      <c r="B6" s="2"/>
      <c r="C6" s="2"/>
      <c r="D6" s="2"/>
      <c r="E6" s="2"/>
      <c r="F6" s="2"/>
      <c r="G6" s="2"/>
      <c r="H6" s="2"/>
    </row>
    <row r="7" spans="1:8" x14ac:dyDescent="0.35">
      <c r="A7" s="1" t="s">
        <v>7</v>
      </c>
      <c r="B7" s="24">
        <v>656000000</v>
      </c>
      <c r="C7" s="24">
        <v>678000000</v>
      </c>
      <c r="D7" s="24">
        <v>693000000</v>
      </c>
      <c r="E7" s="24">
        <v>709000000</v>
      </c>
      <c r="F7" s="24"/>
      <c r="G7" s="24">
        <v>732200000</v>
      </c>
      <c r="H7" s="24">
        <v>781300000</v>
      </c>
    </row>
    <row r="8" spans="1:8" x14ac:dyDescent="0.35">
      <c r="A8" s="1" t="s">
        <v>8</v>
      </c>
      <c r="B8" s="9">
        <v>7000000</v>
      </c>
      <c r="C8" s="9">
        <v>19000000</v>
      </c>
      <c r="D8" s="9">
        <v>53000000</v>
      </c>
      <c r="E8" s="9">
        <v>60000000</v>
      </c>
      <c r="F8" s="9"/>
      <c r="G8" s="9">
        <v>-14800000</v>
      </c>
      <c r="H8" s="9">
        <v>6200000</v>
      </c>
    </row>
    <row r="9" spans="1:8" x14ac:dyDescent="0.35">
      <c r="A9" s="1" t="s">
        <v>9</v>
      </c>
      <c r="B9" s="27">
        <v>0.02</v>
      </c>
      <c r="C9" s="27">
        <v>0.05</v>
      </c>
      <c r="D9" s="27">
        <v>0.13</v>
      </c>
      <c r="E9" s="27">
        <v>0.15</v>
      </c>
      <c r="F9" s="9"/>
      <c r="G9" s="27">
        <v>-0.04</v>
      </c>
      <c r="H9" s="27">
        <v>0.01</v>
      </c>
    </row>
    <row r="10" spans="1:8" x14ac:dyDescent="0.35">
      <c r="A10" s="1" t="s">
        <v>10</v>
      </c>
      <c r="B10" s="9">
        <v>407000000</v>
      </c>
      <c r="C10" s="9">
        <v>407000000</v>
      </c>
      <c r="D10" s="9">
        <v>408000000</v>
      </c>
      <c r="E10" s="9">
        <v>408000000</v>
      </c>
      <c r="F10" s="9"/>
      <c r="G10" s="9">
        <v>410900000</v>
      </c>
      <c r="H10" s="9">
        <v>424300000</v>
      </c>
    </row>
    <row r="11" spans="1:8" x14ac:dyDescent="0.35">
      <c r="A11" s="1"/>
      <c r="B11" s="9"/>
      <c r="C11" s="9"/>
      <c r="D11" s="9"/>
      <c r="E11" s="9"/>
      <c r="F11" s="9"/>
      <c r="G11" s="9"/>
      <c r="H11" s="9"/>
    </row>
    <row r="12" spans="1:8" x14ac:dyDescent="0.35">
      <c r="A12" s="1" t="s">
        <v>11</v>
      </c>
      <c r="B12" s="9">
        <v>-13000000</v>
      </c>
      <c r="C12" s="9">
        <v>12000000</v>
      </c>
      <c r="D12" s="9">
        <v>51000000</v>
      </c>
      <c r="E12" s="9">
        <v>73000000</v>
      </c>
      <c r="F12" s="9"/>
      <c r="G12" s="9">
        <v>-800000</v>
      </c>
      <c r="H12" s="9">
        <v>28600000</v>
      </c>
    </row>
    <row r="13" spans="1:8" x14ac:dyDescent="0.35">
      <c r="A13" s="1" t="s">
        <v>12</v>
      </c>
      <c r="B13" s="9">
        <v>12000000</v>
      </c>
      <c r="C13" s="9">
        <v>41000000</v>
      </c>
      <c r="D13" s="9">
        <v>76000000</v>
      </c>
      <c r="E13" s="9">
        <v>112000000</v>
      </c>
      <c r="F13" s="9"/>
      <c r="G13" s="9">
        <v>65600000</v>
      </c>
      <c r="H13" s="9">
        <v>85000000</v>
      </c>
    </row>
    <row r="14" spans="1:8" x14ac:dyDescent="0.35">
      <c r="A14" s="1" t="s">
        <v>160</v>
      </c>
      <c r="B14" s="3">
        <v>42</v>
      </c>
      <c r="C14" s="3">
        <v>61</v>
      </c>
      <c r="D14" s="3">
        <v>88</v>
      </c>
      <c r="E14" s="3">
        <v>106</v>
      </c>
      <c r="G14" s="3">
        <v>63</v>
      </c>
      <c r="H14" s="3">
        <v>74</v>
      </c>
    </row>
    <row r="15" spans="1:8" x14ac:dyDescent="0.35">
      <c r="A15" s="1" t="s">
        <v>161</v>
      </c>
      <c r="B15" s="73">
        <v>0.1</v>
      </c>
      <c r="C15" s="73">
        <v>0.15</v>
      </c>
      <c r="D15" s="73">
        <v>0.22</v>
      </c>
      <c r="E15" s="73">
        <v>0.26</v>
      </c>
      <c r="G15" s="73">
        <v>0.1</v>
      </c>
      <c r="H15" s="73">
        <v>0.1</v>
      </c>
    </row>
  </sheetData>
  <mergeCells count="4">
    <mergeCell ref="A2:H2"/>
    <mergeCell ref="A3:H3"/>
    <mergeCell ref="B4:E4"/>
    <mergeCell ref="G4:H4"/>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BA938-E056-497B-8327-16D767A26B10}">
  <dimension ref="B2:V28"/>
  <sheetViews>
    <sheetView showGridLines="0" workbookViewId="0">
      <selection activeCell="D13" sqref="D13"/>
    </sheetView>
  </sheetViews>
  <sheetFormatPr defaultRowHeight="14.5" x14ac:dyDescent="0.35"/>
  <cols>
    <col min="1" max="1" width="5.81640625" customWidth="1"/>
    <col min="2" max="2" width="59.453125" bestFit="1" customWidth="1"/>
    <col min="3" max="6" width="11.1796875" customWidth="1"/>
    <col min="7" max="7" width="2.1796875" customWidth="1"/>
    <col min="8" max="11" width="11.1796875" customWidth="1"/>
    <col min="12" max="12" width="2.1796875" customWidth="1"/>
    <col min="13" max="14" width="11.1796875" customWidth="1"/>
    <col min="15" max="15" width="2.1796875" style="40" customWidth="1"/>
    <col min="16" max="16" width="11.1796875" customWidth="1"/>
    <col min="17" max="17" width="2.1796875" style="40" customWidth="1"/>
    <col min="18" max="18" width="11.1796875" customWidth="1"/>
    <col min="19" max="19" width="2.1796875" style="40" customWidth="1"/>
    <col min="20" max="20" width="12.81640625" bestFit="1" customWidth="1"/>
    <col min="21" max="21" width="2.1796875" style="40" customWidth="1"/>
    <col min="22" max="22" width="12.81640625" bestFit="1" customWidth="1"/>
  </cols>
  <sheetData>
    <row r="2" spans="2:22" x14ac:dyDescent="0.35">
      <c r="C2" s="31" t="s">
        <v>14</v>
      </c>
      <c r="D2" s="32"/>
      <c r="E2" s="32"/>
      <c r="F2" s="32"/>
      <c r="G2" s="32"/>
      <c r="H2" s="32"/>
      <c r="I2" s="32"/>
      <c r="J2" s="32"/>
      <c r="K2" s="32"/>
      <c r="L2" s="32"/>
      <c r="M2" s="32"/>
      <c r="N2" s="32"/>
      <c r="O2" s="33"/>
      <c r="P2" s="32"/>
      <c r="Q2" s="33"/>
      <c r="R2" s="32"/>
      <c r="S2" s="33"/>
      <c r="T2" s="32"/>
      <c r="U2" s="33"/>
      <c r="V2" s="32"/>
    </row>
    <row r="3" spans="2:22" x14ac:dyDescent="0.35">
      <c r="C3" s="31" t="s">
        <v>139</v>
      </c>
      <c r="D3" s="32"/>
      <c r="E3" s="32"/>
      <c r="F3" s="32"/>
      <c r="G3" s="32"/>
      <c r="H3" s="32"/>
      <c r="I3" s="32"/>
      <c r="J3" s="32"/>
      <c r="K3" s="32"/>
      <c r="L3" s="32"/>
      <c r="M3" s="32"/>
      <c r="N3" s="32"/>
      <c r="O3" s="33"/>
      <c r="P3" s="32"/>
      <c r="Q3" s="33"/>
      <c r="R3" s="32"/>
      <c r="S3" s="33"/>
      <c r="T3" s="32"/>
      <c r="U3" s="33"/>
      <c r="V3" s="32"/>
    </row>
    <row r="4" spans="2:22" x14ac:dyDescent="0.35">
      <c r="C4" s="32" t="s">
        <v>34</v>
      </c>
      <c r="D4" s="32"/>
      <c r="E4" s="32"/>
      <c r="F4" s="32"/>
      <c r="G4" s="32"/>
      <c r="H4" s="32"/>
      <c r="I4" s="32"/>
      <c r="J4" s="32"/>
      <c r="K4" s="32"/>
      <c r="L4" s="32"/>
      <c r="M4" s="32"/>
      <c r="N4" s="32"/>
      <c r="O4" s="33"/>
      <c r="P4" s="32"/>
      <c r="Q4" s="33"/>
      <c r="R4" s="32"/>
      <c r="S4" s="33"/>
      <c r="T4" s="32"/>
      <c r="U4" s="33"/>
      <c r="V4" s="32"/>
    </row>
    <row r="5" spans="2:22" x14ac:dyDescent="0.35">
      <c r="C5" s="31" t="s">
        <v>153</v>
      </c>
      <c r="D5" s="32"/>
      <c r="E5" s="32"/>
      <c r="F5" s="32"/>
      <c r="G5" s="32"/>
      <c r="H5" s="32"/>
      <c r="I5" s="32"/>
      <c r="J5" s="32"/>
      <c r="K5" s="32"/>
      <c r="L5" s="32"/>
      <c r="M5" s="32"/>
      <c r="N5" s="32"/>
      <c r="O5" s="33"/>
      <c r="P5" s="32"/>
      <c r="Q5" s="33"/>
      <c r="R5" s="32"/>
      <c r="S5" s="33"/>
      <c r="T5" s="32"/>
      <c r="U5" s="33"/>
      <c r="V5" s="32"/>
    </row>
    <row r="6" spans="2:22" x14ac:dyDescent="0.35">
      <c r="C6" s="31"/>
      <c r="D6" s="32"/>
      <c r="E6" s="32"/>
      <c r="F6" s="32"/>
      <c r="G6" s="32"/>
      <c r="H6" s="32"/>
      <c r="I6" s="32"/>
      <c r="J6" s="32"/>
      <c r="K6" s="32"/>
      <c r="L6" s="32"/>
      <c r="M6" s="32"/>
      <c r="N6" s="32"/>
      <c r="O6" s="33"/>
      <c r="P6" s="32"/>
      <c r="Q6" s="33"/>
      <c r="R6" s="32"/>
      <c r="S6" s="33"/>
      <c r="T6" s="32"/>
      <c r="U6" s="33"/>
      <c r="V6" s="32"/>
    </row>
    <row r="7" spans="2:22" x14ac:dyDescent="0.35">
      <c r="C7" s="34">
        <v>2023</v>
      </c>
      <c r="D7" s="34"/>
      <c r="E7" s="34"/>
      <c r="F7" s="34"/>
      <c r="G7" s="28"/>
      <c r="H7" s="34">
        <v>2024</v>
      </c>
      <c r="I7" s="34"/>
      <c r="J7" s="34"/>
      <c r="K7" s="34"/>
      <c r="L7" s="28"/>
      <c r="M7" s="34">
        <v>2025</v>
      </c>
      <c r="N7" s="34"/>
      <c r="O7" s="35"/>
      <c r="P7" s="34" t="s">
        <v>154</v>
      </c>
      <c r="Q7" s="36"/>
      <c r="R7" s="34"/>
      <c r="S7" s="35"/>
      <c r="T7" s="34" t="s">
        <v>154</v>
      </c>
      <c r="U7" s="36"/>
      <c r="V7" s="34"/>
    </row>
    <row r="8" spans="2:22" ht="15" thickBot="1" x14ac:dyDescent="0.4">
      <c r="C8" s="37" t="s">
        <v>3</v>
      </c>
      <c r="D8" s="37" t="s">
        <v>4</v>
      </c>
      <c r="E8" s="37" t="s">
        <v>5</v>
      </c>
      <c r="F8" s="37" t="s">
        <v>6</v>
      </c>
      <c r="G8" s="28"/>
      <c r="H8" s="37" t="s">
        <v>3</v>
      </c>
      <c r="I8" s="37" t="s">
        <v>4</v>
      </c>
      <c r="J8" s="37" t="s">
        <v>5</v>
      </c>
      <c r="K8" s="37" t="s">
        <v>6</v>
      </c>
      <c r="L8" s="28"/>
      <c r="M8" s="37" t="s">
        <v>3</v>
      </c>
      <c r="N8" s="37" t="s">
        <v>4</v>
      </c>
      <c r="O8" s="38"/>
      <c r="P8" s="37" t="s">
        <v>142</v>
      </c>
      <c r="Q8" s="38"/>
      <c r="R8" s="37" t="s">
        <v>143</v>
      </c>
      <c r="S8" s="38"/>
      <c r="T8" s="37" t="s">
        <v>144</v>
      </c>
      <c r="U8" s="38"/>
      <c r="V8" s="37" t="s">
        <v>145</v>
      </c>
    </row>
    <row r="9" spans="2:22" x14ac:dyDescent="0.35">
      <c r="B9" s="40" t="s">
        <v>8</v>
      </c>
      <c r="C9" s="46">
        <v>87.1</v>
      </c>
      <c r="D9" s="46">
        <v>100.5</v>
      </c>
      <c r="E9" s="46">
        <v>90.6</v>
      </c>
      <c r="F9" s="46">
        <v>96.4</v>
      </c>
      <c r="G9" s="39"/>
      <c r="H9" s="46">
        <v>6.7</v>
      </c>
      <c r="I9" s="46">
        <v>19.2</v>
      </c>
      <c r="J9" s="46">
        <v>53</v>
      </c>
      <c r="K9" s="46">
        <v>59.8</v>
      </c>
      <c r="L9" s="39"/>
      <c r="M9" s="46">
        <v>-14.8</v>
      </c>
      <c r="N9" s="46">
        <v>6.2</v>
      </c>
      <c r="O9" s="39"/>
      <c r="P9" s="46">
        <v>-5.4</v>
      </c>
      <c r="Q9" s="39"/>
      <c r="R9" s="46">
        <v>0.6</v>
      </c>
      <c r="S9" s="39"/>
      <c r="T9" s="46">
        <v>37</v>
      </c>
      <c r="U9" s="39"/>
      <c r="V9" s="46">
        <v>46</v>
      </c>
    </row>
    <row r="10" spans="2:22" x14ac:dyDescent="0.35">
      <c r="B10" s="40" t="s">
        <v>27</v>
      </c>
      <c r="C10" s="55">
        <f>C11-C9</f>
        <v>29.300000000000011</v>
      </c>
      <c r="D10" s="55">
        <f t="shared" ref="D10:F10" si="0">D11-D9</f>
        <v>31.199999999999989</v>
      </c>
      <c r="E10" s="55">
        <f t="shared" si="0"/>
        <v>29.900000000000006</v>
      </c>
      <c r="F10" s="55">
        <f t="shared" si="0"/>
        <v>36.299999999999983</v>
      </c>
      <c r="G10" s="40"/>
      <c r="H10" s="55">
        <f>H11-H9</f>
        <v>4.7</v>
      </c>
      <c r="I10" s="55">
        <f t="shared" ref="I10:K10" si="1">I11-I9</f>
        <v>16.7</v>
      </c>
      <c r="J10" s="55">
        <f t="shared" si="1"/>
        <v>24.700000000000003</v>
      </c>
      <c r="K10" s="55">
        <f t="shared" si="1"/>
        <v>25.200000000000003</v>
      </c>
      <c r="L10" s="40"/>
      <c r="M10" s="55">
        <f t="shared" ref="M10:N10" si="2">M11-M9</f>
        <v>8.1000000000000014</v>
      </c>
      <c r="N10" s="55">
        <f t="shared" si="2"/>
        <v>15.5</v>
      </c>
      <c r="O10" s="41"/>
      <c r="P10" s="55">
        <v>2.4</v>
      </c>
      <c r="Q10" s="41"/>
      <c r="R10" s="55">
        <v>6.4</v>
      </c>
      <c r="S10" s="41"/>
      <c r="T10" s="55">
        <v>43</v>
      </c>
      <c r="U10" s="41"/>
      <c r="V10" s="55">
        <v>54</v>
      </c>
    </row>
    <row r="11" spans="2:22" x14ac:dyDescent="0.35">
      <c r="B11" s="40" t="s">
        <v>155</v>
      </c>
      <c r="C11" s="62">
        <v>116.4</v>
      </c>
      <c r="D11" s="62">
        <v>131.69999999999999</v>
      </c>
      <c r="E11" s="62">
        <v>120.5</v>
      </c>
      <c r="F11" s="62">
        <v>132.69999999999999</v>
      </c>
      <c r="G11" s="41"/>
      <c r="H11" s="62">
        <v>11.4</v>
      </c>
      <c r="I11" s="62">
        <v>35.9</v>
      </c>
      <c r="J11" s="62">
        <v>77.7</v>
      </c>
      <c r="K11" s="62">
        <v>85</v>
      </c>
      <c r="L11" s="41"/>
      <c r="M11" s="62">
        <v>-6.7</v>
      </c>
      <c r="N11" s="62">
        <v>21.7</v>
      </c>
      <c r="O11" s="41"/>
      <c r="P11" s="62">
        <v>-3</v>
      </c>
      <c r="Q11" s="41"/>
      <c r="R11" s="62">
        <v>7</v>
      </c>
      <c r="S11" s="41"/>
      <c r="T11" s="62">
        <v>80</v>
      </c>
      <c r="U11" s="41"/>
      <c r="V11" s="62">
        <v>100</v>
      </c>
    </row>
    <row r="12" spans="2:22" x14ac:dyDescent="0.35">
      <c r="B12" s="40" t="s">
        <v>116</v>
      </c>
      <c r="C12" s="55">
        <v>17.7</v>
      </c>
      <c r="D12" s="55">
        <v>18</v>
      </c>
      <c r="E12" s="55">
        <v>18.7</v>
      </c>
      <c r="F12" s="55">
        <v>19.3</v>
      </c>
      <c r="G12" s="42"/>
      <c r="H12" s="55">
        <v>19.600000000000001</v>
      </c>
      <c r="I12" s="55">
        <v>18.3</v>
      </c>
      <c r="J12" s="55">
        <v>16.5</v>
      </c>
      <c r="K12" s="55">
        <v>19.8</v>
      </c>
      <c r="L12" s="42"/>
      <c r="M12" s="55">
        <v>27.7</v>
      </c>
      <c r="N12" s="55">
        <v>43.6</v>
      </c>
      <c r="O12" s="41"/>
      <c r="P12" s="55">
        <v>42</v>
      </c>
      <c r="Q12" s="41"/>
      <c r="R12" s="55">
        <v>42</v>
      </c>
      <c r="S12" s="41"/>
      <c r="T12" s="55">
        <v>156</v>
      </c>
      <c r="U12" s="41"/>
      <c r="V12" s="55">
        <v>156</v>
      </c>
    </row>
    <row r="13" spans="2:22" x14ac:dyDescent="0.35">
      <c r="B13" s="40" t="s">
        <v>76</v>
      </c>
      <c r="C13" s="55">
        <v>20</v>
      </c>
      <c r="D13" s="55">
        <v>21.8</v>
      </c>
      <c r="E13" s="55">
        <v>21.9</v>
      </c>
      <c r="F13" s="55">
        <v>21.2</v>
      </c>
      <c r="G13" s="42"/>
      <c r="H13" s="55">
        <v>22.8</v>
      </c>
      <c r="I13" s="55">
        <v>22.7</v>
      </c>
      <c r="J13" s="55">
        <v>21.8</v>
      </c>
      <c r="K13" s="55">
        <v>21.8</v>
      </c>
      <c r="L13" s="42"/>
      <c r="M13" s="55">
        <v>30.4</v>
      </c>
      <c r="N13" s="55">
        <v>51.8</v>
      </c>
      <c r="O13" s="41"/>
      <c r="P13" s="55">
        <v>50</v>
      </c>
      <c r="Q13" s="41"/>
      <c r="R13" s="55">
        <v>50</v>
      </c>
      <c r="S13" s="41"/>
      <c r="T13" s="55">
        <v>177</v>
      </c>
      <c r="U13" s="41"/>
      <c r="V13" s="55">
        <v>177</v>
      </c>
    </row>
    <row r="14" spans="2:22" x14ac:dyDescent="0.35">
      <c r="B14" s="40" t="s">
        <v>120</v>
      </c>
      <c r="C14" s="55">
        <v>1.7</v>
      </c>
      <c r="D14" s="55">
        <v>-0.2</v>
      </c>
      <c r="E14" s="55">
        <v>0.8</v>
      </c>
      <c r="F14" s="55">
        <v>10.7</v>
      </c>
      <c r="G14" s="42"/>
      <c r="H14" s="55">
        <v>2.2999999999999998</v>
      </c>
      <c r="I14" s="55">
        <v>6</v>
      </c>
      <c r="J14" s="55">
        <v>4.4000000000000004</v>
      </c>
      <c r="K14" s="55">
        <v>16.7</v>
      </c>
      <c r="L14" s="42"/>
      <c r="M14" s="55">
        <v>20.6</v>
      </c>
      <c r="N14" s="55">
        <v>5.4</v>
      </c>
      <c r="O14" s="41"/>
      <c r="P14" s="55">
        <v>3</v>
      </c>
      <c r="Q14" s="41"/>
      <c r="R14" s="55">
        <v>3</v>
      </c>
      <c r="S14" s="41"/>
      <c r="T14" s="55">
        <v>31</v>
      </c>
      <c r="U14" s="41"/>
      <c r="V14" s="55">
        <v>31</v>
      </c>
    </row>
    <row r="15" spans="2:22" ht="29" x14ac:dyDescent="0.35">
      <c r="B15" s="63" t="s">
        <v>156</v>
      </c>
      <c r="C15" s="56">
        <v>0</v>
      </c>
      <c r="D15" s="56">
        <v>0</v>
      </c>
      <c r="E15" s="55">
        <v>-3.8</v>
      </c>
      <c r="F15" s="56">
        <v>0</v>
      </c>
      <c r="G15" s="42"/>
      <c r="H15" s="56">
        <v>0</v>
      </c>
      <c r="I15" s="56">
        <v>0</v>
      </c>
      <c r="J15" s="56">
        <v>0</v>
      </c>
      <c r="K15" s="56">
        <v>0</v>
      </c>
      <c r="L15" s="42"/>
      <c r="M15" s="55">
        <v>-2.5</v>
      </c>
      <c r="N15" s="55">
        <v>-22.1</v>
      </c>
      <c r="O15" s="41"/>
      <c r="P15" s="56">
        <v>0</v>
      </c>
      <c r="Q15" s="41"/>
      <c r="R15" s="56">
        <v>0</v>
      </c>
      <c r="S15" s="41"/>
      <c r="T15" s="56">
        <v>6</v>
      </c>
      <c r="U15" s="41"/>
      <c r="V15" s="55">
        <v>6</v>
      </c>
    </row>
    <row r="16" spans="2:22" x14ac:dyDescent="0.35">
      <c r="B16" s="40" t="s">
        <v>121</v>
      </c>
      <c r="C16" s="55">
        <v>3.4</v>
      </c>
      <c r="D16" s="55">
        <v>-0.1</v>
      </c>
      <c r="E16" s="55">
        <v>0.5</v>
      </c>
      <c r="F16" s="55">
        <v>0.2</v>
      </c>
      <c r="G16" s="42"/>
      <c r="H16" s="55">
        <v>0</v>
      </c>
      <c r="I16" s="55">
        <v>0</v>
      </c>
      <c r="J16" s="55">
        <v>0.2</v>
      </c>
      <c r="K16" s="55">
        <v>0.5</v>
      </c>
      <c r="L16" s="42"/>
      <c r="M16" s="55">
        <v>7.1</v>
      </c>
      <c r="N16" s="55">
        <v>-1.4</v>
      </c>
      <c r="O16" s="41"/>
      <c r="P16" s="56">
        <v>0</v>
      </c>
      <c r="Q16" s="41"/>
      <c r="R16" s="56">
        <v>0</v>
      </c>
      <c r="S16" s="41"/>
      <c r="T16" s="55">
        <v>9</v>
      </c>
      <c r="U16" s="41"/>
      <c r="V16" s="55">
        <v>9</v>
      </c>
    </row>
    <row r="17" spans="2:22" x14ac:dyDescent="0.35">
      <c r="B17" s="40" t="s">
        <v>122</v>
      </c>
      <c r="C17" s="55">
        <v>-0.1</v>
      </c>
      <c r="D17" s="55">
        <v>0</v>
      </c>
      <c r="E17" s="55">
        <v>0</v>
      </c>
      <c r="F17" s="55">
        <v>0</v>
      </c>
      <c r="G17" s="42"/>
      <c r="H17" s="55">
        <v>0</v>
      </c>
      <c r="I17" s="55">
        <v>0</v>
      </c>
      <c r="J17" s="55">
        <v>-1.3</v>
      </c>
      <c r="K17" s="55">
        <v>0</v>
      </c>
      <c r="L17" s="42"/>
      <c r="M17" s="55">
        <v>8.3000000000000007</v>
      </c>
      <c r="N17" s="55">
        <v>0.6</v>
      </c>
      <c r="O17" s="41"/>
      <c r="P17" s="56">
        <v>0</v>
      </c>
      <c r="Q17" s="41"/>
      <c r="R17" s="56">
        <v>0</v>
      </c>
      <c r="S17" s="41"/>
      <c r="T17" s="55">
        <v>-25</v>
      </c>
      <c r="U17" s="41"/>
      <c r="V17" s="55">
        <v>-25</v>
      </c>
    </row>
    <row r="18" spans="2:22" x14ac:dyDescent="0.35">
      <c r="B18" s="40" t="s">
        <v>157</v>
      </c>
      <c r="C18" s="57">
        <v>159.1</v>
      </c>
      <c r="D18" s="57">
        <v>171.2</v>
      </c>
      <c r="E18" s="57">
        <v>162.4</v>
      </c>
      <c r="F18" s="57">
        <v>180.3</v>
      </c>
      <c r="G18" s="42"/>
      <c r="H18" s="57">
        <v>56.2</v>
      </c>
      <c r="I18" s="57">
        <v>82.9</v>
      </c>
      <c r="J18" s="57">
        <v>119.3</v>
      </c>
      <c r="K18" s="57">
        <v>143.80000000000001</v>
      </c>
      <c r="L18" s="42"/>
      <c r="M18" s="57">
        <v>84.9</v>
      </c>
      <c r="N18" s="57">
        <v>99.5</v>
      </c>
      <c r="O18" s="41"/>
      <c r="P18" s="57">
        <v>92</v>
      </c>
      <c r="Q18" s="41"/>
      <c r="R18" s="57">
        <v>102</v>
      </c>
      <c r="S18" s="41"/>
      <c r="T18" s="57">
        <v>434</v>
      </c>
      <c r="U18" s="41"/>
      <c r="V18" s="57">
        <v>454</v>
      </c>
    </row>
    <row r="19" spans="2:22" x14ac:dyDescent="0.35">
      <c r="B19" s="40" t="s">
        <v>158</v>
      </c>
      <c r="C19" s="64">
        <v>0.26</v>
      </c>
      <c r="D19" s="64">
        <v>0.26</v>
      </c>
      <c r="E19" s="64">
        <v>0.26</v>
      </c>
      <c r="F19" s="64">
        <v>0.26</v>
      </c>
      <c r="G19" s="42"/>
      <c r="H19" s="64">
        <v>0.26</v>
      </c>
      <c r="I19" s="64">
        <v>0.26</v>
      </c>
      <c r="J19" s="64">
        <v>0.26</v>
      </c>
      <c r="K19" s="64">
        <v>0.26</v>
      </c>
      <c r="L19" s="42"/>
      <c r="M19" s="64">
        <v>0.26</v>
      </c>
      <c r="N19" s="64">
        <v>0.26</v>
      </c>
      <c r="O19" s="41"/>
      <c r="P19" s="64">
        <v>0.26</v>
      </c>
      <c r="Q19" s="41"/>
      <c r="R19" s="64">
        <v>0.26</v>
      </c>
      <c r="S19" s="41"/>
      <c r="T19" s="64">
        <v>0.26</v>
      </c>
      <c r="U19" s="41"/>
      <c r="V19" s="64">
        <v>0.26</v>
      </c>
    </row>
    <row r="20" spans="2:22" x14ac:dyDescent="0.35">
      <c r="B20" s="40" t="s">
        <v>159</v>
      </c>
      <c r="C20" s="55">
        <v>-41.4</v>
      </c>
      <c r="D20" s="55">
        <v>-44.5</v>
      </c>
      <c r="E20" s="55">
        <v>-42.2</v>
      </c>
      <c r="F20" s="55">
        <v>-46.9</v>
      </c>
      <c r="G20" s="42"/>
      <c r="H20" s="56">
        <v>-14.6</v>
      </c>
      <c r="I20" s="56">
        <v>-21.5</v>
      </c>
      <c r="J20" s="55">
        <v>-31</v>
      </c>
      <c r="K20" s="55">
        <v>-37.4</v>
      </c>
      <c r="L20" s="42"/>
      <c r="M20" s="55">
        <v>-22.1</v>
      </c>
      <c r="N20" s="55">
        <v>-25.9</v>
      </c>
      <c r="O20" s="41"/>
      <c r="P20" s="55">
        <v>-23.9</v>
      </c>
      <c r="Q20" s="41"/>
      <c r="R20" s="55">
        <v>-27</v>
      </c>
      <c r="S20" s="41"/>
      <c r="T20" s="55">
        <v>-112.8</v>
      </c>
      <c r="U20" s="41"/>
      <c r="V20" s="55">
        <v>-118</v>
      </c>
    </row>
    <row r="21" spans="2:22" ht="15" thickBot="1" x14ac:dyDescent="0.4">
      <c r="B21" s="40" t="s">
        <v>160</v>
      </c>
      <c r="C21" s="61">
        <v>117.7</v>
      </c>
      <c r="D21" s="61">
        <v>126.7</v>
      </c>
      <c r="E21" s="61">
        <v>120.2</v>
      </c>
      <c r="F21" s="61">
        <v>133.4</v>
      </c>
      <c r="G21" s="42"/>
      <c r="H21" s="61">
        <v>41.6</v>
      </c>
      <c r="I21" s="61">
        <v>61.3</v>
      </c>
      <c r="J21" s="61">
        <v>88.3</v>
      </c>
      <c r="K21" s="61">
        <v>106.4</v>
      </c>
      <c r="L21" s="42"/>
      <c r="M21" s="61">
        <v>62.8</v>
      </c>
      <c r="N21" s="61">
        <v>73.599999999999994</v>
      </c>
      <c r="O21" s="41"/>
      <c r="P21" s="61">
        <v>68</v>
      </c>
      <c r="Q21" s="41"/>
      <c r="R21" s="61">
        <v>75</v>
      </c>
      <c r="S21" s="41"/>
      <c r="T21" s="61">
        <v>321</v>
      </c>
      <c r="U21" s="41"/>
      <c r="V21" s="61">
        <v>336</v>
      </c>
    </row>
    <row r="22" spans="2:22" ht="15.5" thickTop="1" thickBot="1" x14ac:dyDescent="0.4">
      <c r="B22" s="40"/>
      <c r="C22" s="46"/>
      <c r="D22" s="46"/>
      <c r="E22" s="46"/>
      <c r="F22" s="46"/>
      <c r="G22" s="39"/>
      <c r="H22" s="46"/>
      <c r="I22" s="46"/>
      <c r="J22" s="46"/>
      <c r="K22" s="46"/>
      <c r="L22" s="39"/>
      <c r="M22" s="46"/>
      <c r="N22" s="46"/>
      <c r="O22" s="39"/>
      <c r="P22" s="46"/>
      <c r="Q22" s="39"/>
      <c r="R22" s="46"/>
      <c r="S22" s="39"/>
      <c r="T22" s="46"/>
      <c r="U22" s="39"/>
      <c r="V22" s="46"/>
    </row>
    <row r="23" spans="2:22" ht="15.5" thickTop="1" thickBot="1" x14ac:dyDescent="0.4">
      <c r="B23" s="40" t="s">
        <v>161</v>
      </c>
      <c r="C23" s="58">
        <v>0.28999999999999998</v>
      </c>
      <c r="D23" s="58">
        <v>0.31</v>
      </c>
      <c r="E23" s="58">
        <v>0.3</v>
      </c>
      <c r="F23" s="58">
        <v>0.33</v>
      </c>
      <c r="G23" s="59"/>
      <c r="H23" s="58">
        <v>0.1</v>
      </c>
      <c r="I23" s="58">
        <v>0.15</v>
      </c>
      <c r="J23" s="58">
        <v>0.22</v>
      </c>
      <c r="K23" s="58">
        <v>0.26</v>
      </c>
      <c r="L23" s="59"/>
      <c r="M23" s="58">
        <v>0.15</v>
      </c>
      <c r="N23" s="58">
        <v>0.17</v>
      </c>
      <c r="O23" s="59"/>
      <c r="P23" s="58">
        <v>0.16</v>
      </c>
      <c r="Q23" s="59"/>
      <c r="R23" s="58">
        <v>0.18</v>
      </c>
      <c r="S23" s="59"/>
      <c r="T23" s="58">
        <v>0.76</v>
      </c>
      <c r="U23" s="59"/>
      <c r="V23" s="58">
        <v>0.8</v>
      </c>
    </row>
    <row r="24" spans="2:22" ht="15" thickTop="1" x14ac:dyDescent="0.35">
      <c r="B24" s="40" t="s">
        <v>10</v>
      </c>
      <c r="C24" s="55">
        <v>406.2</v>
      </c>
      <c r="D24" s="55">
        <v>406.8</v>
      </c>
      <c r="E24" s="55">
        <v>407.2</v>
      </c>
      <c r="F24" s="55">
        <v>407.5</v>
      </c>
      <c r="G24" s="42"/>
      <c r="H24" s="55">
        <v>406.2</v>
      </c>
      <c r="I24" s="55">
        <v>407.4</v>
      </c>
      <c r="J24" s="55">
        <v>408</v>
      </c>
      <c r="K24" s="55">
        <v>408.4</v>
      </c>
      <c r="L24" s="42"/>
      <c r="M24" s="55">
        <v>410.5</v>
      </c>
      <c r="N24" s="55">
        <v>424.3</v>
      </c>
      <c r="O24" s="41"/>
      <c r="P24" s="55">
        <v>424.6</v>
      </c>
      <c r="Q24" s="41"/>
      <c r="R24" s="55">
        <v>424.6</v>
      </c>
      <c r="S24" s="41"/>
      <c r="T24" s="55">
        <v>421.1</v>
      </c>
      <c r="U24" s="41"/>
      <c r="V24" s="55">
        <v>421.1</v>
      </c>
    </row>
    <row r="25" spans="2:22" x14ac:dyDescent="0.35">
      <c r="B25" s="1" t="s">
        <v>187</v>
      </c>
      <c r="C25" s="55">
        <v>0</v>
      </c>
      <c r="D25" s="55">
        <v>0</v>
      </c>
      <c r="E25" s="55">
        <v>0</v>
      </c>
      <c r="F25" s="55">
        <v>0</v>
      </c>
      <c r="H25" s="55">
        <v>0</v>
      </c>
      <c r="I25" s="55">
        <v>0</v>
      </c>
      <c r="J25" s="55">
        <v>0</v>
      </c>
      <c r="K25" s="55">
        <v>0</v>
      </c>
      <c r="M25" s="55">
        <v>5</v>
      </c>
      <c r="N25" s="55">
        <v>0</v>
      </c>
      <c r="P25" s="55">
        <v>0</v>
      </c>
      <c r="R25" s="55">
        <v>0</v>
      </c>
      <c r="T25" s="55">
        <v>0</v>
      </c>
      <c r="V25" s="55">
        <v>0</v>
      </c>
    </row>
    <row r="26" spans="2:22" ht="15" thickBot="1" x14ac:dyDescent="0.4">
      <c r="B26" s="1" t="s">
        <v>171</v>
      </c>
      <c r="C26" s="75">
        <v>406.2</v>
      </c>
      <c r="D26" s="75">
        <v>406.8</v>
      </c>
      <c r="E26" s="75">
        <v>407.2</v>
      </c>
      <c r="F26" s="75">
        <v>407.5</v>
      </c>
      <c r="H26" s="75">
        <v>406.2</v>
      </c>
      <c r="I26" s="75">
        <v>407.4</v>
      </c>
      <c r="J26" s="75">
        <v>408</v>
      </c>
      <c r="K26" s="75">
        <v>408.4</v>
      </c>
      <c r="M26" s="75">
        <v>415.5</v>
      </c>
      <c r="N26" s="75">
        <v>424.3</v>
      </c>
      <c r="P26" s="75">
        <v>424.6</v>
      </c>
      <c r="Q26"/>
      <c r="R26" s="75">
        <v>424.6</v>
      </c>
      <c r="T26" s="75">
        <v>421.1</v>
      </c>
      <c r="U26"/>
      <c r="V26" s="75">
        <v>421.1</v>
      </c>
    </row>
    <row r="27" spans="2:22" ht="15" thickTop="1" x14ac:dyDescent="0.35">
      <c r="B27" s="1"/>
      <c r="C27" s="55"/>
      <c r="D27" s="60"/>
      <c r="E27" s="60"/>
      <c r="F27" s="60"/>
      <c r="H27" s="60"/>
      <c r="I27" s="60"/>
      <c r="J27" s="60"/>
      <c r="K27" s="60"/>
      <c r="M27" s="60"/>
      <c r="N27" s="60"/>
      <c r="Q27"/>
      <c r="U27"/>
    </row>
    <row r="28" spans="2:22" ht="43.4" customHeight="1" x14ac:dyDescent="0.35">
      <c r="B28" s="82" t="s">
        <v>188</v>
      </c>
      <c r="C28" s="82"/>
      <c r="D28" s="82"/>
      <c r="E28" s="82"/>
      <c r="F28" s="82"/>
      <c r="G28" s="82"/>
      <c r="H28" s="82"/>
      <c r="I28" s="82"/>
      <c r="J28" s="82"/>
      <c r="K28" s="82"/>
      <c r="L28" s="82"/>
      <c r="M28" s="82"/>
    </row>
  </sheetData>
  <mergeCells count="1">
    <mergeCell ref="B28:M2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9BCB6-59A9-4CBD-865B-79B9E34A9102}">
  <dimension ref="A1:H31"/>
  <sheetViews>
    <sheetView workbookViewId="0">
      <selection activeCell="A36" sqref="A36"/>
    </sheetView>
  </sheetViews>
  <sheetFormatPr defaultRowHeight="14.5" x14ac:dyDescent="0.35"/>
  <cols>
    <col min="1" max="1" width="49.453125" customWidth="1"/>
    <col min="2" max="2" width="14.81640625" customWidth="1"/>
    <col min="3" max="3" width="4.1796875" customWidth="1"/>
    <col min="4" max="4" width="14.81640625" customWidth="1"/>
    <col min="6" max="6" width="14.81640625" customWidth="1"/>
    <col min="7" max="7" width="4.1796875" customWidth="1"/>
    <col min="8" max="8" width="14.81640625" customWidth="1"/>
  </cols>
  <sheetData>
    <row r="1" spans="1:8" x14ac:dyDescent="0.35">
      <c r="A1" s="5" t="s">
        <v>13</v>
      </c>
    </row>
    <row r="3" spans="1:8" x14ac:dyDescent="0.35">
      <c r="A3" s="76" t="s">
        <v>14</v>
      </c>
      <c r="B3" s="76"/>
      <c r="C3" s="76"/>
      <c r="D3" s="76"/>
      <c r="E3" s="76"/>
      <c r="F3" s="76"/>
      <c r="G3" s="76"/>
      <c r="H3" s="76"/>
    </row>
    <row r="4" spans="1:8" ht="14.5" customHeight="1" x14ac:dyDescent="0.35">
      <c r="A4" s="76" t="s">
        <v>15</v>
      </c>
      <c r="B4" s="76"/>
      <c r="C4" s="76"/>
      <c r="D4" s="76"/>
      <c r="E4" s="76"/>
      <c r="F4" s="76"/>
      <c r="G4" s="76"/>
      <c r="H4" s="76"/>
    </row>
    <row r="5" spans="1:8" x14ac:dyDescent="0.35">
      <c r="A5" s="79" t="s">
        <v>2</v>
      </c>
      <c r="B5" s="79"/>
      <c r="C5" s="79"/>
      <c r="D5" s="79"/>
      <c r="E5" s="79"/>
      <c r="F5" s="79"/>
      <c r="G5" s="79"/>
      <c r="H5" s="79"/>
    </row>
    <row r="6" spans="1:8" x14ac:dyDescent="0.35">
      <c r="A6" s="80"/>
      <c r="B6" s="80"/>
      <c r="C6" s="80"/>
      <c r="D6" s="80"/>
    </row>
    <row r="7" spans="1:8" x14ac:dyDescent="0.35">
      <c r="A7" s="1"/>
      <c r="B7" s="1"/>
      <c r="C7" s="1"/>
      <c r="D7" s="1"/>
    </row>
    <row r="8" spans="1:8" ht="30" customHeight="1" x14ac:dyDescent="0.35">
      <c r="A8" s="1"/>
      <c r="B8" s="76" t="s">
        <v>136</v>
      </c>
      <c r="C8" s="76"/>
      <c r="D8" s="76"/>
      <c r="F8" s="76" t="s">
        <v>162</v>
      </c>
      <c r="G8" s="76"/>
      <c r="H8" s="76"/>
    </row>
    <row r="9" spans="1:8" x14ac:dyDescent="0.35">
      <c r="A9" s="1"/>
      <c r="B9" s="20">
        <v>2025</v>
      </c>
      <c r="C9" s="6"/>
      <c r="D9" s="20">
        <v>2024</v>
      </c>
      <c r="F9" s="20">
        <v>2025</v>
      </c>
      <c r="G9" s="6"/>
      <c r="H9" s="20">
        <v>2024</v>
      </c>
    </row>
    <row r="10" spans="1:8" x14ac:dyDescent="0.35">
      <c r="A10" s="1" t="s">
        <v>7</v>
      </c>
      <c r="B10" s="22">
        <v>781300000</v>
      </c>
      <c r="C10" s="12"/>
      <c r="D10" s="22">
        <v>677800000</v>
      </c>
      <c r="F10" s="22">
        <v>1513500000</v>
      </c>
      <c r="G10" s="12"/>
      <c r="H10" s="22">
        <v>1334200000</v>
      </c>
    </row>
    <row r="11" spans="1:8" x14ac:dyDescent="0.35">
      <c r="A11" s="1" t="s">
        <v>17</v>
      </c>
      <c r="B11" s="13">
        <v>167800000</v>
      </c>
      <c r="C11" s="11"/>
      <c r="D11" s="13">
        <v>135800000</v>
      </c>
      <c r="F11" s="13">
        <v>321100000</v>
      </c>
      <c r="G11" s="11"/>
      <c r="H11" s="13">
        <v>277000000</v>
      </c>
    </row>
    <row r="12" spans="1:8" x14ac:dyDescent="0.35">
      <c r="A12" s="1" t="s">
        <v>18</v>
      </c>
      <c r="B12" s="11">
        <v>613500000</v>
      </c>
      <c r="C12" s="11"/>
      <c r="D12" s="11">
        <v>542000000</v>
      </c>
      <c r="F12" s="11">
        <v>1192400000</v>
      </c>
      <c r="G12" s="11"/>
      <c r="H12" s="11">
        <v>1057200000</v>
      </c>
    </row>
    <row r="13" spans="1:8" x14ac:dyDescent="0.35">
      <c r="A13" s="1"/>
      <c r="B13" s="11"/>
      <c r="C13" s="11"/>
      <c r="D13" s="11"/>
      <c r="F13" s="11"/>
      <c r="G13" s="11"/>
      <c r="H13" s="11"/>
    </row>
    <row r="14" spans="1:8" x14ac:dyDescent="0.35">
      <c r="A14" s="1" t="s">
        <v>19</v>
      </c>
      <c r="B14" s="11"/>
      <c r="C14" s="11"/>
      <c r="D14" s="11"/>
      <c r="F14" s="11"/>
      <c r="G14" s="11"/>
      <c r="H14" s="11"/>
    </row>
    <row r="15" spans="1:8" ht="29" x14ac:dyDescent="0.35">
      <c r="A15" s="1" t="s">
        <v>20</v>
      </c>
      <c r="B15" s="11">
        <v>394900000</v>
      </c>
      <c r="C15" s="11"/>
      <c r="D15" s="11">
        <v>358400000</v>
      </c>
      <c r="F15" s="11">
        <v>763800000</v>
      </c>
      <c r="G15" s="11"/>
      <c r="H15" s="11">
        <v>724500000</v>
      </c>
    </row>
    <row r="16" spans="1:8" x14ac:dyDescent="0.35">
      <c r="A16" s="1" t="s">
        <v>21</v>
      </c>
      <c r="B16" s="11">
        <v>97100000</v>
      </c>
      <c r="C16" s="11"/>
      <c r="D16" s="11">
        <v>79600000</v>
      </c>
      <c r="F16" s="11">
        <v>191600000</v>
      </c>
      <c r="G16" s="11"/>
      <c r="H16" s="11">
        <v>162000000</v>
      </c>
    </row>
    <row r="17" spans="1:8" x14ac:dyDescent="0.35">
      <c r="A17" s="1" t="s">
        <v>22</v>
      </c>
      <c r="B17" s="11">
        <v>122200000</v>
      </c>
      <c r="C17" s="11"/>
      <c r="D17" s="11">
        <v>109900000</v>
      </c>
      <c r="F17" s="11">
        <v>263300000</v>
      </c>
      <c r="G17" s="11"/>
      <c r="H17" s="11">
        <v>208400000</v>
      </c>
    </row>
    <row r="18" spans="1:8" x14ac:dyDescent="0.35">
      <c r="A18" s="1" t="s">
        <v>23</v>
      </c>
      <c r="B18" s="11">
        <v>26500000</v>
      </c>
      <c r="C18" s="11"/>
      <c r="D18" s="11">
        <v>10200000</v>
      </c>
      <c r="F18" s="11">
        <v>43700000</v>
      </c>
      <c r="G18" s="11"/>
      <c r="H18" s="11">
        <v>21200000</v>
      </c>
    </row>
    <row r="19" spans="1:8" x14ac:dyDescent="0.35">
      <c r="A19" s="1"/>
      <c r="B19" s="14">
        <v>640700000</v>
      </c>
      <c r="C19" s="11"/>
      <c r="D19" s="14">
        <v>558100000</v>
      </c>
      <c r="F19" s="14">
        <v>1262400000</v>
      </c>
      <c r="G19" s="11"/>
      <c r="H19" s="14">
        <v>1116100000</v>
      </c>
    </row>
    <row r="20" spans="1:8" x14ac:dyDescent="0.35">
      <c r="A20" s="1" t="s">
        <v>24</v>
      </c>
      <c r="B20" s="11">
        <v>-27200000</v>
      </c>
      <c r="C20" s="11"/>
      <c r="D20" s="11">
        <v>-16100000</v>
      </c>
      <c r="F20" s="11">
        <v>-70000000</v>
      </c>
      <c r="G20" s="11"/>
      <c r="H20" s="11">
        <v>-58900000</v>
      </c>
    </row>
    <row r="21" spans="1:8" x14ac:dyDescent="0.35">
      <c r="A21" s="1" t="s">
        <v>25</v>
      </c>
      <c r="B21" s="11">
        <v>32500000</v>
      </c>
      <c r="C21" s="11"/>
      <c r="D21" s="11">
        <v>53500000</v>
      </c>
      <c r="F21" s="11">
        <v>71000000</v>
      </c>
      <c r="G21" s="11"/>
      <c r="H21" s="11">
        <v>109700000</v>
      </c>
    </row>
    <row r="22" spans="1:8" x14ac:dyDescent="0.35">
      <c r="A22" s="1" t="s">
        <v>148</v>
      </c>
      <c r="B22" s="13">
        <v>16300000</v>
      </c>
      <c r="C22" s="11"/>
      <c r="D22" s="13">
        <v>-1500000</v>
      </c>
      <c r="F22" s="13">
        <v>13900000</v>
      </c>
      <c r="G22" s="11"/>
      <c r="H22" s="13">
        <v>-3400000</v>
      </c>
    </row>
    <row r="23" spans="1:8" x14ac:dyDescent="0.35">
      <c r="A23" s="1" t="s">
        <v>26</v>
      </c>
      <c r="B23" s="11">
        <v>21600000</v>
      </c>
      <c r="C23" s="11"/>
      <c r="D23" s="11">
        <v>35900000</v>
      </c>
      <c r="F23" s="11">
        <v>14900000</v>
      </c>
      <c r="G23" s="11"/>
      <c r="H23" s="11">
        <v>47400000</v>
      </c>
    </row>
    <row r="24" spans="1:8" x14ac:dyDescent="0.35">
      <c r="A24" s="1" t="s">
        <v>27</v>
      </c>
      <c r="B24" s="11">
        <v>15400000</v>
      </c>
      <c r="C24" s="11"/>
      <c r="D24" s="11">
        <v>16700000</v>
      </c>
      <c r="F24" s="11">
        <v>23500000</v>
      </c>
      <c r="G24" s="11"/>
      <c r="H24" s="11">
        <v>21500000</v>
      </c>
    </row>
    <row r="25" spans="1:8" ht="15" thickBot="1" x14ac:dyDescent="0.4">
      <c r="A25" s="1" t="s">
        <v>8</v>
      </c>
      <c r="B25" s="23">
        <v>6200000</v>
      </c>
      <c r="C25" s="11"/>
      <c r="D25" s="23">
        <v>19200000</v>
      </c>
      <c r="F25" s="23">
        <v>-8600000</v>
      </c>
      <c r="G25" s="11"/>
      <c r="H25" s="23">
        <v>25900000</v>
      </c>
    </row>
    <row r="26" spans="1:8" ht="15" thickTop="1" x14ac:dyDescent="0.35">
      <c r="A26" s="1"/>
      <c r="B26" s="12"/>
      <c r="C26" s="12"/>
      <c r="D26" s="12"/>
      <c r="F26" s="12"/>
      <c r="G26" s="12"/>
      <c r="H26" s="12"/>
    </row>
    <row r="27" spans="1:8" x14ac:dyDescent="0.35">
      <c r="A27" s="1" t="s">
        <v>137</v>
      </c>
      <c r="B27" s="15">
        <v>0.01</v>
      </c>
      <c r="C27" s="15"/>
      <c r="D27" s="15">
        <v>0.05</v>
      </c>
      <c r="F27" s="15">
        <v>-0.02</v>
      </c>
      <c r="G27" s="15"/>
      <c r="H27" s="15">
        <v>0.06</v>
      </c>
    </row>
    <row r="28" spans="1:8" x14ac:dyDescent="0.35">
      <c r="A28" s="1" t="s">
        <v>9</v>
      </c>
      <c r="B28" s="15">
        <v>0.01</v>
      </c>
      <c r="C28" s="15"/>
      <c r="D28" s="15">
        <v>0.05</v>
      </c>
      <c r="F28" s="15">
        <v>-0.02</v>
      </c>
      <c r="G28" s="15"/>
      <c r="H28" s="15">
        <v>0.06</v>
      </c>
    </row>
    <row r="29" spans="1:8" x14ac:dyDescent="0.35">
      <c r="A29" s="1"/>
      <c r="B29" s="1"/>
      <c r="C29" s="1"/>
      <c r="D29" s="1"/>
      <c r="F29" s="1"/>
      <c r="G29" s="1"/>
      <c r="H29" s="1"/>
    </row>
    <row r="30" spans="1:8" ht="30" customHeight="1" x14ac:dyDescent="0.35">
      <c r="A30" s="1" t="s">
        <v>29</v>
      </c>
      <c r="B30" s="11">
        <v>419600000</v>
      </c>
      <c r="C30" s="1"/>
      <c r="D30" s="11">
        <v>406000000</v>
      </c>
      <c r="F30" s="11">
        <v>415100000</v>
      </c>
      <c r="G30" s="1"/>
      <c r="H30" s="11">
        <v>405800000</v>
      </c>
    </row>
    <row r="31" spans="1:8" ht="30" customHeight="1" x14ac:dyDescent="0.35">
      <c r="A31" s="1" t="s">
        <v>30</v>
      </c>
      <c r="B31" s="11">
        <v>424300000</v>
      </c>
      <c r="C31" s="1"/>
      <c r="D31" s="11">
        <v>407400000</v>
      </c>
      <c r="F31" s="11">
        <v>415100000</v>
      </c>
      <c r="G31" s="1"/>
      <c r="H31" s="11">
        <v>407300000</v>
      </c>
    </row>
  </sheetData>
  <mergeCells count="6">
    <mergeCell ref="F8:H8"/>
    <mergeCell ref="A3:H3"/>
    <mergeCell ref="A4:H4"/>
    <mergeCell ref="A5:H5"/>
    <mergeCell ref="B8:D8"/>
    <mergeCell ref="A6:D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EFAF6-802D-49AB-8028-DC83EE0E8FA3}">
  <dimension ref="A1:D50"/>
  <sheetViews>
    <sheetView tabSelected="1" workbookViewId="0">
      <selection activeCell="B11" sqref="B11"/>
    </sheetView>
  </sheetViews>
  <sheetFormatPr defaultRowHeight="14.5" x14ac:dyDescent="0.35"/>
  <cols>
    <col min="1" max="1" width="52.1796875" customWidth="1"/>
    <col min="2" max="2" width="14.1796875" customWidth="1"/>
    <col min="3" max="3" width="3.1796875" customWidth="1"/>
    <col min="4" max="4" width="18.1796875" bestFit="1" customWidth="1"/>
  </cols>
  <sheetData>
    <row r="1" spans="1:4" x14ac:dyDescent="0.35">
      <c r="A1" s="5" t="s">
        <v>31</v>
      </c>
    </row>
    <row r="3" spans="1:4" x14ac:dyDescent="0.35">
      <c r="A3" s="81" t="s">
        <v>32</v>
      </c>
      <c r="B3" s="81"/>
      <c r="C3" s="81"/>
      <c r="D3" s="81"/>
    </row>
    <row r="4" spans="1:4" x14ac:dyDescent="0.35">
      <c r="A4" s="81" t="s">
        <v>33</v>
      </c>
      <c r="B4" s="81"/>
      <c r="C4" s="81"/>
      <c r="D4" s="81"/>
    </row>
    <row r="5" spans="1:4" x14ac:dyDescent="0.35">
      <c r="A5" s="80" t="s">
        <v>34</v>
      </c>
      <c r="B5" s="80"/>
      <c r="C5" s="80"/>
      <c r="D5" s="80"/>
    </row>
    <row r="6" spans="1:4" x14ac:dyDescent="0.35">
      <c r="A6" s="80" t="s">
        <v>16</v>
      </c>
      <c r="B6" s="80"/>
      <c r="C6" s="80"/>
      <c r="D6" s="80"/>
    </row>
    <row r="7" spans="1:4" x14ac:dyDescent="0.35">
      <c r="A7" s="18"/>
      <c r="B7" s="18"/>
      <c r="C7" s="18"/>
      <c r="D7" s="18"/>
    </row>
    <row r="8" spans="1:4" x14ac:dyDescent="0.35">
      <c r="A8" s="1"/>
      <c r="B8" s="17">
        <v>45838</v>
      </c>
      <c r="C8" s="16"/>
      <c r="D8" s="17">
        <v>45657</v>
      </c>
    </row>
    <row r="9" spans="1:4" x14ac:dyDescent="0.35">
      <c r="A9" s="6" t="s">
        <v>35</v>
      </c>
      <c r="B9" s="1"/>
      <c r="C9" s="1"/>
      <c r="D9" s="1"/>
    </row>
    <row r="10" spans="1:4" x14ac:dyDescent="0.35">
      <c r="A10" s="1" t="s">
        <v>36</v>
      </c>
      <c r="B10" s="11"/>
      <c r="C10" s="11"/>
      <c r="D10" s="11"/>
    </row>
    <row r="11" spans="1:4" x14ac:dyDescent="0.35">
      <c r="A11" s="1" t="s">
        <v>37</v>
      </c>
      <c r="B11" s="22">
        <v>3628600000</v>
      </c>
      <c r="C11" s="22"/>
      <c r="D11" s="22">
        <v>4681000000</v>
      </c>
    </row>
    <row r="12" spans="1:4" x14ac:dyDescent="0.35">
      <c r="A12" s="1" t="s">
        <v>38</v>
      </c>
      <c r="B12" s="11">
        <v>98400000</v>
      </c>
      <c r="C12" s="11"/>
      <c r="D12" s="11">
        <v>0</v>
      </c>
    </row>
    <row r="13" spans="1:4" x14ac:dyDescent="0.35">
      <c r="A13" s="1" t="s">
        <v>39</v>
      </c>
      <c r="B13" s="11">
        <v>308100000</v>
      </c>
      <c r="C13" s="11"/>
      <c r="D13" s="11">
        <v>0</v>
      </c>
    </row>
    <row r="14" spans="1:4" x14ac:dyDescent="0.35">
      <c r="A14" s="1" t="s">
        <v>40</v>
      </c>
      <c r="B14" s="11">
        <v>231000000</v>
      </c>
      <c r="C14" s="11"/>
      <c r="D14" s="11">
        <v>210700000</v>
      </c>
    </row>
    <row r="15" spans="1:4" x14ac:dyDescent="0.35">
      <c r="A15" s="1" t="s">
        <v>41</v>
      </c>
      <c r="B15" s="13">
        <v>-27200000</v>
      </c>
      <c r="C15" s="11"/>
      <c r="D15" s="13">
        <v>-22800000</v>
      </c>
    </row>
    <row r="16" spans="1:4" x14ac:dyDescent="0.35">
      <c r="A16" s="1" t="s">
        <v>42</v>
      </c>
      <c r="B16" s="11">
        <v>203800000</v>
      </c>
      <c r="C16" s="11"/>
      <c r="D16" s="11">
        <v>187900000</v>
      </c>
    </row>
    <row r="17" spans="1:4" x14ac:dyDescent="0.35">
      <c r="A17" s="1" t="s">
        <v>43</v>
      </c>
      <c r="B17" s="13">
        <v>92600000</v>
      </c>
      <c r="C17" s="11"/>
      <c r="D17" s="13">
        <v>81300000</v>
      </c>
    </row>
    <row r="18" spans="1:4" x14ac:dyDescent="0.35">
      <c r="A18" s="1" t="s">
        <v>44</v>
      </c>
      <c r="B18" s="11">
        <v>4331500000</v>
      </c>
      <c r="C18" s="11"/>
      <c r="D18" s="11">
        <v>4950200000</v>
      </c>
    </row>
    <row r="19" spans="1:4" x14ac:dyDescent="0.35">
      <c r="A19" s="1"/>
      <c r="B19" s="11"/>
      <c r="C19" s="11"/>
      <c r="D19" s="11"/>
    </row>
    <row r="20" spans="1:4" x14ac:dyDescent="0.35">
      <c r="A20" s="1" t="s">
        <v>45</v>
      </c>
      <c r="B20" s="11">
        <v>55400000</v>
      </c>
      <c r="C20" s="11"/>
      <c r="D20" s="11">
        <v>30600000</v>
      </c>
    </row>
    <row r="21" spans="1:4" x14ac:dyDescent="0.35">
      <c r="A21" s="1" t="s">
        <v>46</v>
      </c>
      <c r="B21" s="11">
        <v>1206700000</v>
      </c>
      <c r="C21" s="11"/>
      <c r="D21" s="11">
        <v>1014900000</v>
      </c>
    </row>
    <row r="22" spans="1:4" x14ac:dyDescent="0.35">
      <c r="A22" s="1" t="s">
        <v>47</v>
      </c>
      <c r="B22" s="11">
        <v>93800000</v>
      </c>
      <c r="C22" s="11"/>
      <c r="D22" s="11">
        <v>103000000</v>
      </c>
    </row>
    <row r="23" spans="1:4" x14ac:dyDescent="0.35">
      <c r="A23" s="1" t="s">
        <v>48</v>
      </c>
      <c r="B23" s="11">
        <v>3689600000</v>
      </c>
      <c r="C23" s="11"/>
      <c r="D23" s="11">
        <v>2527600000</v>
      </c>
    </row>
    <row r="24" spans="1:4" x14ac:dyDescent="0.35">
      <c r="A24" s="1" t="s">
        <v>49</v>
      </c>
      <c r="B24" s="11">
        <v>915600000</v>
      </c>
      <c r="C24" s="11"/>
      <c r="D24" s="11">
        <v>433200000</v>
      </c>
    </row>
    <row r="25" spans="1:4" x14ac:dyDescent="0.35">
      <c r="A25" s="1" t="s">
        <v>50</v>
      </c>
      <c r="B25" s="11">
        <v>184400000</v>
      </c>
      <c r="C25" s="11"/>
      <c r="D25" s="11">
        <v>169600000</v>
      </c>
    </row>
    <row r="26" spans="1:4" x14ac:dyDescent="0.35">
      <c r="A26" s="1" t="s">
        <v>51</v>
      </c>
      <c r="B26" s="11">
        <v>30100000</v>
      </c>
      <c r="C26" s="11"/>
      <c r="D26" s="11">
        <v>27700000</v>
      </c>
    </row>
    <row r="27" spans="1:4" ht="15" thickBot="1" x14ac:dyDescent="0.4">
      <c r="A27" s="1" t="s">
        <v>52</v>
      </c>
      <c r="B27" s="23">
        <v>10507100000</v>
      </c>
      <c r="C27" s="11"/>
      <c r="D27" s="23">
        <v>9256800000</v>
      </c>
    </row>
    <row r="28" spans="1:4" ht="15" thickTop="1" x14ac:dyDescent="0.35">
      <c r="A28" s="1" t="s">
        <v>53</v>
      </c>
      <c r="B28" s="11"/>
      <c r="C28" s="11"/>
      <c r="D28" s="11"/>
    </row>
    <row r="29" spans="1:4" x14ac:dyDescent="0.35">
      <c r="A29" s="1" t="s">
        <v>54</v>
      </c>
      <c r="B29" s="11"/>
      <c r="C29" s="11"/>
      <c r="D29" s="11"/>
    </row>
    <row r="30" spans="1:4" x14ac:dyDescent="0.35">
      <c r="A30" s="1" t="s">
        <v>55</v>
      </c>
      <c r="B30" s="22">
        <v>51500000</v>
      </c>
      <c r="C30" s="22"/>
      <c r="D30" s="22">
        <v>47000000</v>
      </c>
    </row>
    <row r="31" spans="1:4" x14ac:dyDescent="0.35">
      <c r="A31" s="1" t="s">
        <v>56</v>
      </c>
      <c r="B31" s="11">
        <v>135900000</v>
      </c>
      <c r="C31" s="11"/>
      <c r="D31" s="11">
        <v>133300000</v>
      </c>
    </row>
    <row r="32" spans="1:4" x14ac:dyDescent="0.35">
      <c r="A32" s="1" t="s">
        <v>57</v>
      </c>
      <c r="B32" s="11">
        <v>220300000</v>
      </c>
      <c r="C32" s="11"/>
      <c r="D32" s="11">
        <v>163700000</v>
      </c>
    </row>
    <row r="33" spans="1:4" x14ac:dyDescent="0.35">
      <c r="A33" s="1" t="s">
        <v>58</v>
      </c>
      <c r="B33" s="11">
        <v>96700000</v>
      </c>
      <c r="C33" s="11"/>
      <c r="D33" s="11">
        <v>0</v>
      </c>
    </row>
    <row r="34" spans="1:4" x14ac:dyDescent="0.35">
      <c r="A34" s="1" t="s">
        <v>59</v>
      </c>
      <c r="B34" s="11">
        <v>1000000</v>
      </c>
      <c r="C34" s="11"/>
      <c r="D34" s="11">
        <v>23200000</v>
      </c>
    </row>
    <row r="35" spans="1:4" x14ac:dyDescent="0.35">
      <c r="A35" s="1" t="s">
        <v>60</v>
      </c>
      <c r="B35" s="11">
        <v>25800000</v>
      </c>
      <c r="C35" s="11"/>
      <c r="D35" s="11">
        <v>32000000</v>
      </c>
    </row>
    <row r="36" spans="1:4" x14ac:dyDescent="0.35">
      <c r="A36" s="1" t="s">
        <v>61</v>
      </c>
      <c r="B36" s="11">
        <v>187400000</v>
      </c>
      <c r="C36" s="11"/>
      <c r="D36" s="11">
        <v>137100000</v>
      </c>
    </row>
    <row r="37" spans="1:4" x14ac:dyDescent="0.35">
      <c r="A37" s="1" t="s">
        <v>62</v>
      </c>
      <c r="B37" s="13">
        <v>23800000</v>
      </c>
      <c r="C37" s="11"/>
      <c r="D37" s="13">
        <v>16000000</v>
      </c>
    </row>
    <row r="38" spans="1:4" x14ac:dyDescent="0.35">
      <c r="A38" s="1" t="s">
        <v>63</v>
      </c>
      <c r="B38" s="11">
        <v>742400000</v>
      </c>
      <c r="C38" s="11"/>
      <c r="D38" s="11">
        <v>552300000</v>
      </c>
    </row>
    <row r="39" spans="1:4" x14ac:dyDescent="0.35">
      <c r="A39" s="1"/>
      <c r="B39" s="11"/>
      <c r="C39" s="11"/>
      <c r="D39" s="11"/>
    </row>
    <row r="40" spans="1:4" x14ac:dyDescent="0.35">
      <c r="A40" s="1" t="s">
        <v>64</v>
      </c>
      <c r="B40" s="11">
        <v>992500000</v>
      </c>
      <c r="C40" s="11"/>
      <c r="D40" s="11">
        <v>991900000</v>
      </c>
    </row>
    <row r="41" spans="1:4" x14ac:dyDescent="0.35">
      <c r="A41" s="1" t="s">
        <v>45</v>
      </c>
      <c r="B41" s="11">
        <v>8200000</v>
      </c>
      <c r="C41" s="11"/>
      <c r="D41" s="11">
        <v>7600000</v>
      </c>
    </row>
    <row r="42" spans="1:4" x14ac:dyDescent="0.35">
      <c r="A42" s="1" t="s">
        <v>59</v>
      </c>
      <c r="B42" s="11">
        <v>26400000</v>
      </c>
      <c r="C42" s="11"/>
      <c r="D42" s="11">
        <v>25000000</v>
      </c>
    </row>
    <row r="43" spans="1:4" x14ac:dyDescent="0.35">
      <c r="A43" s="1" t="s">
        <v>65</v>
      </c>
      <c r="B43" s="11">
        <v>136200000</v>
      </c>
      <c r="C43" s="11"/>
      <c r="D43" s="11">
        <v>126500000</v>
      </c>
    </row>
    <row r="44" spans="1:4" x14ac:dyDescent="0.35">
      <c r="A44" s="1" t="s">
        <v>66</v>
      </c>
      <c r="B44" s="14">
        <v>1905700000</v>
      </c>
      <c r="C44" s="11"/>
      <c r="D44" s="14">
        <v>1703300000</v>
      </c>
    </row>
    <row r="45" spans="1:4" x14ac:dyDescent="0.35">
      <c r="A45" s="1"/>
      <c r="B45" s="11"/>
      <c r="C45" s="11"/>
      <c r="D45" s="11"/>
    </row>
    <row r="46" spans="1:4" x14ac:dyDescent="0.35">
      <c r="A46" s="1" t="s">
        <v>67</v>
      </c>
      <c r="B46" s="11">
        <v>8601400000</v>
      </c>
      <c r="C46" s="11"/>
      <c r="D46" s="11">
        <v>7553500000</v>
      </c>
    </row>
    <row r="47" spans="1:4" ht="15" thickBot="1" x14ac:dyDescent="0.4">
      <c r="A47" s="1" t="s">
        <v>68</v>
      </c>
      <c r="B47" s="23">
        <v>10507100000</v>
      </c>
      <c r="C47" s="11"/>
      <c r="D47" s="23">
        <v>9256800000</v>
      </c>
    </row>
    <row r="48" spans="1:4" ht="15" thickTop="1" x14ac:dyDescent="0.35">
      <c r="B48" s="11"/>
      <c r="C48" s="11"/>
      <c r="D48" s="11"/>
    </row>
    <row r="49" spans="2:4" x14ac:dyDescent="0.35">
      <c r="B49" s="11"/>
      <c r="C49" s="11"/>
      <c r="D49" s="11"/>
    </row>
    <row r="50" spans="2:4" x14ac:dyDescent="0.35">
      <c r="B50" s="11"/>
      <c r="C50" s="11"/>
      <c r="D50" s="11"/>
    </row>
  </sheetData>
  <mergeCells count="4">
    <mergeCell ref="A3:D3"/>
    <mergeCell ref="A4:D4"/>
    <mergeCell ref="A5:D5"/>
    <mergeCell ref="A6:D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139982-2B35-4F46-830F-619A9105D73A}">
  <dimension ref="A1:D60"/>
  <sheetViews>
    <sheetView topLeftCell="A13" workbookViewId="0">
      <selection activeCell="A61" sqref="A61"/>
    </sheetView>
  </sheetViews>
  <sheetFormatPr defaultRowHeight="14.5" x14ac:dyDescent="0.35"/>
  <cols>
    <col min="1" max="1" width="79.54296875" bestFit="1" customWidth="1"/>
    <col min="2" max="2" width="15" customWidth="1"/>
    <col min="3" max="3" width="1.81640625" customWidth="1"/>
    <col min="4" max="4" width="15" customWidth="1"/>
  </cols>
  <sheetData>
    <row r="1" spans="1:4" x14ac:dyDescent="0.35">
      <c r="A1" s="5" t="s">
        <v>69</v>
      </c>
    </row>
    <row r="3" spans="1:4" x14ac:dyDescent="0.35">
      <c r="A3" s="81" t="s">
        <v>32</v>
      </c>
      <c r="B3" s="81"/>
      <c r="C3" s="81"/>
      <c r="D3" s="81"/>
    </row>
    <row r="4" spans="1:4" x14ac:dyDescent="0.35">
      <c r="A4" s="81" t="s">
        <v>70</v>
      </c>
      <c r="B4" s="81"/>
      <c r="C4" s="81"/>
      <c r="D4" s="81"/>
    </row>
    <row r="5" spans="1:4" x14ac:dyDescent="0.35">
      <c r="A5" s="80" t="s">
        <v>34</v>
      </c>
      <c r="B5" s="80"/>
      <c r="C5" s="80"/>
      <c r="D5" s="80"/>
    </row>
    <row r="6" spans="1:4" x14ac:dyDescent="0.35">
      <c r="A6" s="80" t="s">
        <v>16</v>
      </c>
      <c r="B6" s="80"/>
      <c r="C6" s="80"/>
      <c r="D6" s="80"/>
    </row>
    <row r="8" spans="1:4" x14ac:dyDescent="0.35">
      <c r="A8" s="1"/>
      <c r="B8" s="76" t="s">
        <v>162</v>
      </c>
      <c r="C8" s="76"/>
      <c r="D8" s="76"/>
    </row>
    <row r="9" spans="1:4" x14ac:dyDescent="0.35">
      <c r="A9" s="1"/>
      <c r="B9" s="19">
        <v>2025</v>
      </c>
      <c r="C9" s="1"/>
      <c r="D9" s="19">
        <v>2024</v>
      </c>
    </row>
    <row r="10" spans="1:4" x14ac:dyDescent="0.35">
      <c r="A10" s="1" t="s">
        <v>71</v>
      </c>
      <c r="B10" s="1"/>
      <c r="C10" s="1"/>
      <c r="D10" s="1"/>
    </row>
    <row r="11" spans="1:4" x14ac:dyDescent="0.35">
      <c r="A11" s="1" t="s">
        <v>28</v>
      </c>
      <c r="B11" s="22">
        <v>-8600000</v>
      </c>
      <c r="C11" s="22"/>
      <c r="D11" s="22">
        <v>25900000</v>
      </c>
    </row>
    <row r="12" spans="1:4" x14ac:dyDescent="0.35">
      <c r="A12" s="1" t="s">
        <v>72</v>
      </c>
      <c r="B12" s="11"/>
      <c r="C12" s="11"/>
      <c r="D12" s="11"/>
    </row>
    <row r="13" spans="1:4" x14ac:dyDescent="0.35">
      <c r="A13" s="1" t="s">
        <v>73</v>
      </c>
      <c r="B13" s="11">
        <v>112800000</v>
      </c>
      <c r="C13" s="11"/>
      <c r="D13" s="11">
        <v>72100000</v>
      </c>
    </row>
    <row r="14" spans="1:4" x14ac:dyDescent="0.35">
      <c r="A14" s="1" t="s">
        <v>74</v>
      </c>
      <c r="B14" s="11">
        <v>66900000</v>
      </c>
      <c r="C14" s="11"/>
      <c r="D14" s="11">
        <v>56300000</v>
      </c>
    </row>
    <row r="15" spans="1:4" x14ac:dyDescent="0.35">
      <c r="A15" s="1" t="s">
        <v>75</v>
      </c>
      <c r="B15" s="11">
        <v>16000000</v>
      </c>
      <c r="C15" s="11"/>
      <c r="D15" s="11">
        <v>16500000</v>
      </c>
    </row>
    <row r="16" spans="1:4" x14ac:dyDescent="0.35">
      <c r="A16" s="1" t="s">
        <v>76</v>
      </c>
      <c r="B16" s="11">
        <v>82200000</v>
      </c>
      <c r="C16" s="11"/>
      <c r="D16" s="11">
        <v>45500000</v>
      </c>
    </row>
    <row r="17" spans="1:4" x14ac:dyDescent="0.35">
      <c r="A17" s="1" t="s">
        <v>45</v>
      </c>
      <c r="B17" s="11">
        <v>-5500000</v>
      </c>
      <c r="C17" s="11"/>
      <c r="D17" s="11">
        <v>-6400000</v>
      </c>
    </row>
    <row r="18" spans="1:4" x14ac:dyDescent="0.35">
      <c r="A18" s="1" t="s">
        <v>77</v>
      </c>
      <c r="B18" s="11">
        <v>16900000</v>
      </c>
      <c r="C18" s="11"/>
      <c r="D18" s="11">
        <v>17000000</v>
      </c>
    </row>
    <row r="19" spans="1:4" x14ac:dyDescent="0.35">
      <c r="A19" s="1" t="s">
        <v>138</v>
      </c>
      <c r="B19" s="11">
        <v>-24600000</v>
      </c>
      <c r="C19" s="11"/>
      <c r="D19" s="11">
        <v>0</v>
      </c>
    </row>
    <row r="20" spans="1:4" x14ac:dyDescent="0.35">
      <c r="A20" s="1" t="s">
        <v>78</v>
      </c>
      <c r="B20" s="11">
        <v>-1900000</v>
      </c>
      <c r="C20" s="11"/>
      <c r="D20" s="11">
        <v>1800000</v>
      </c>
    </row>
    <row r="21" spans="1:4" x14ac:dyDescent="0.35">
      <c r="A21" s="1" t="s">
        <v>79</v>
      </c>
      <c r="B21" s="11"/>
      <c r="C21" s="11"/>
      <c r="D21" s="11"/>
    </row>
    <row r="22" spans="1:4" x14ac:dyDescent="0.35">
      <c r="A22" s="1" t="s">
        <v>40</v>
      </c>
      <c r="B22" s="11">
        <v>-18800000</v>
      </c>
      <c r="C22" s="11"/>
      <c r="D22" s="11">
        <v>-31100000</v>
      </c>
    </row>
    <row r="23" spans="1:4" x14ac:dyDescent="0.35">
      <c r="A23" s="1" t="s">
        <v>43</v>
      </c>
      <c r="B23" s="11">
        <v>13400000</v>
      </c>
      <c r="C23" s="11"/>
      <c r="D23" s="11">
        <v>-13900000</v>
      </c>
    </row>
    <row r="24" spans="1:4" x14ac:dyDescent="0.35">
      <c r="A24" s="1" t="s">
        <v>80</v>
      </c>
      <c r="B24" s="11">
        <v>-80000000</v>
      </c>
      <c r="C24" s="11"/>
      <c r="D24" s="11">
        <v>-67600000</v>
      </c>
    </row>
    <row r="25" spans="1:4" x14ac:dyDescent="0.35">
      <c r="A25" s="1" t="s">
        <v>81</v>
      </c>
      <c r="B25" s="11">
        <v>54200000</v>
      </c>
      <c r="C25" s="11"/>
      <c r="D25" s="11">
        <v>88000000</v>
      </c>
    </row>
    <row r="26" spans="1:4" x14ac:dyDescent="0.35">
      <c r="A26" s="1" t="s">
        <v>60</v>
      </c>
      <c r="B26" s="11">
        <v>-18800000</v>
      </c>
      <c r="C26" s="11"/>
      <c r="D26" s="11">
        <v>-18400000</v>
      </c>
    </row>
    <row r="27" spans="1:4" x14ac:dyDescent="0.35">
      <c r="A27" s="1" t="s">
        <v>82</v>
      </c>
      <c r="B27" s="11">
        <v>-21300000</v>
      </c>
      <c r="C27" s="11"/>
      <c r="D27" s="11">
        <v>-7000000</v>
      </c>
    </row>
    <row r="28" spans="1:4" x14ac:dyDescent="0.35">
      <c r="A28" s="1" t="s">
        <v>61</v>
      </c>
      <c r="B28" s="13">
        <v>16800000</v>
      </c>
      <c r="C28" s="11"/>
      <c r="D28" s="13">
        <v>19000000</v>
      </c>
    </row>
    <row r="29" spans="1:4" x14ac:dyDescent="0.35">
      <c r="A29" s="1" t="s">
        <v>83</v>
      </c>
      <c r="B29" s="11">
        <v>199700000</v>
      </c>
      <c r="C29" s="11"/>
      <c r="D29" s="11">
        <v>197700000</v>
      </c>
    </row>
    <row r="30" spans="1:4" x14ac:dyDescent="0.35">
      <c r="A30" s="1"/>
      <c r="B30" s="11"/>
      <c r="C30" s="11"/>
      <c r="D30" s="11"/>
    </row>
    <row r="31" spans="1:4" x14ac:dyDescent="0.35">
      <c r="A31" s="1" t="s">
        <v>84</v>
      </c>
      <c r="B31" s="11"/>
      <c r="C31" s="11"/>
      <c r="D31" s="11"/>
    </row>
    <row r="32" spans="1:4" x14ac:dyDescent="0.35">
      <c r="A32" s="1" t="s">
        <v>85</v>
      </c>
      <c r="B32" s="11">
        <v>203400000</v>
      </c>
      <c r="C32" s="11"/>
      <c r="D32" s="11">
        <v>0</v>
      </c>
    </row>
    <row r="33" spans="1:4" x14ac:dyDescent="0.35">
      <c r="A33" s="1" t="s">
        <v>86</v>
      </c>
      <c r="B33" s="11">
        <v>800000</v>
      </c>
      <c r="C33" s="11"/>
      <c r="D33" s="11">
        <v>0</v>
      </c>
    </row>
    <row r="34" spans="1:4" x14ac:dyDescent="0.35">
      <c r="A34" s="1" t="s">
        <v>87</v>
      </c>
      <c r="B34" s="11">
        <v>-172500000</v>
      </c>
      <c r="C34" s="11"/>
      <c r="D34" s="11">
        <v>-449500000</v>
      </c>
    </row>
    <row r="35" spans="1:4" x14ac:dyDescent="0.35">
      <c r="A35" s="1" t="s">
        <v>88</v>
      </c>
      <c r="B35" s="11">
        <v>-58200000</v>
      </c>
      <c r="C35" s="11"/>
      <c r="D35" s="11">
        <v>-23000000</v>
      </c>
    </row>
    <row r="36" spans="1:4" x14ac:dyDescent="0.35">
      <c r="A36" s="1" t="s">
        <v>89</v>
      </c>
      <c r="B36" s="11">
        <v>-284800000</v>
      </c>
      <c r="C36" s="11"/>
      <c r="D36" s="11">
        <v>0</v>
      </c>
    </row>
    <row r="37" spans="1:4" x14ac:dyDescent="0.35">
      <c r="A37" s="1" t="s">
        <v>90</v>
      </c>
      <c r="B37" s="13">
        <v>-750100000</v>
      </c>
      <c r="C37" s="11"/>
      <c r="D37" s="13">
        <v>-5100000</v>
      </c>
    </row>
    <row r="38" spans="1:4" x14ac:dyDescent="0.35">
      <c r="A38" s="1" t="s">
        <v>91</v>
      </c>
      <c r="B38" s="11">
        <v>-1061400000</v>
      </c>
      <c r="C38" s="11"/>
      <c r="D38" s="11">
        <v>-477600000</v>
      </c>
    </row>
    <row r="39" spans="1:4" x14ac:dyDescent="0.35">
      <c r="A39" s="1"/>
      <c r="B39" s="11"/>
      <c r="C39" s="11"/>
      <c r="D39" s="11"/>
    </row>
    <row r="40" spans="1:4" x14ac:dyDescent="0.35">
      <c r="A40" s="1" t="s">
        <v>92</v>
      </c>
      <c r="B40" s="11"/>
      <c r="C40" s="11"/>
      <c r="D40" s="11"/>
    </row>
    <row r="41" spans="1:4" x14ac:dyDescent="0.35">
      <c r="A41" s="1" t="s">
        <v>163</v>
      </c>
      <c r="B41" s="11">
        <v>0</v>
      </c>
      <c r="C41" s="11"/>
      <c r="D41" s="11">
        <v>-3400000</v>
      </c>
    </row>
    <row r="42" spans="1:4" x14ac:dyDescent="0.35">
      <c r="A42" s="1" t="s">
        <v>93</v>
      </c>
      <c r="B42" s="11">
        <v>-47000000</v>
      </c>
      <c r="C42" s="11"/>
      <c r="D42" s="11">
        <v>-26900000</v>
      </c>
    </row>
    <row r="43" spans="1:4" x14ac:dyDescent="0.35">
      <c r="A43" s="1" t="s">
        <v>94</v>
      </c>
      <c r="B43" s="11">
        <v>-63800000</v>
      </c>
      <c r="C43" s="11"/>
      <c r="D43" s="11">
        <v>0</v>
      </c>
    </row>
    <row r="44" spans="1:4" x14ac:dyDescent="0.35">
      <c r="A44" s="1" t="s">
        <v>95</v>
      </c>
      <c r="B44" s="11">
        <v>14400000</v>
      </c>
      <c r="C44" s="11"/>
      <c r="D44" s="11">
        <v>17200000</v>
      </c>
    </row>
    <row r="45" spans="1:4" x14ac:dyDescent="0.35">
      <c r="A45" s="1" t="s">
        <v>96</v>
      </c>
      <c r="B45" s="13">
        <v>-2000000</v>
      </c>
      <c r="C45" s="11"/>
      <c r="D45" s="13">
        <v>-2200000</v>
      </c>
    </row>
    <row r="46" spans="1:4" x14ac:dyDescent="0.35">
      <c r="A46" s="1" t="s">
        <v>97</v>
      </c>
      <c r="B46" s="11">
        <v>-98400000</v>
      </c>
      <c r="C46" s="11"/>
      <c r="D46" s="11">
        <v>-15300000</v>
      </c>
    </row>
    <row r="47" spans="1:4" x14ac:dyDescent="0.35">
      <c r="A47" s="1"/>
      <c r="B47" s="11"/>
      <c r="C47" s="11"/>
      <c r="D47" s="11"/>
    </row>
    <row r="48" spans="1:4" x14ac:dyDescent="0.35">
      <c r="A48" s="1" t="s">
        <v>98</v>
      </c>
      <c r="B48" s="13">
        <v>6100000</v>
      </c>
      <c r="C48" s="11"/>
      <c r="D48" s="13">
        <v>-1200000</v>
      </c>
    </row>
    <row r="49" spans="1:4" x14ac:dyDescent="0.35">
      <c r="A49" s="1" t="s">
        <v>99</v>
      </c>
      <c r="B49" s="11">
        <v>-954000000</v>
      </c>
      <c r="C49" s="11"/>
      <c r="D49" s="11">
        <v>-296400000</v>
      </c>
    </row>
    <row r="50" spans="1:4" x14ac:dyDescent="0.35">
      <c r="A50" s="1" t="s">
        <v>100</v>
      </c>
      <c r="B50" s="13">
        <v>4681000000</v>
      </c>
      <c r="C50" s="11"/>
      <c r="D50" s="13">
        <v>5215900000</v>
      </c>
    </row>
    <row r="51" spans="1:4" ht="15" thickBot="1" x14ac:dyDescent="0.4">
      <c r="A51" s="1" t="s">
        <v>101</v>
      </c>
      <c r="B51" s="23">
        <v>3727000000</v>
      </c>
      <c r="C51" s="26"/>
      <c r="D51" s="23">
        <v>4919500000</v>
      </c>
    </row>
    <row r="52" spans="1:4" ht="15" thickTop="1" x14ac:dyDescent="0.35">
      <c r="A52" s="1"/>
      <c r="B52" s="11"/>
      <c r="C52" s="11"/>
      <c r="D52" s="11"/>
    </row>
    <row r="53" spans="1:4" x14ac:dyDescent="0.35">
      <c r="A53" s="1"/>
      <c r="B53" s="11"/>
      <c r="C53" s="11"/>
      <c r="D53" s="11"/>
    </row>
    <row r="54" spans="1:4" x14ac:dyDescent="0.35">
      <c r="A54" s="1"/>
      <c r="B54" s="11"/>
      <c r="C54" s="11"/>
      <c r="D54" s="11"/>
    </row>
    <row r="55" spans="1:4" x14ac:dyDescent="0.35">
      <c r="A55" s="1"/>
      <c r="B55" s="11"/>
      <c r="C55" s="11"/>
      <c r="D55" s="11"/>
    </row>
    <row r="56" spans="1:4" x14ac:dyDescent="0.35">
      <c r="A56" s="1"/>
      <c r="B56" s="11"/>
      <c r="C56" s="11"/>
      <c r="D56" s="11"/>
    </row>
    <row r="57" spans="1:4" x14ac:dyDescent="0.35">
      <c r="A57" s="1"/>
      <c r="B57" s="11"/>
      <c r="C57" s="11"/>
      <c r="D57" s="11"/>
    </row>
    <row r="58" spans="1:4" x14ac:dyDescent="0.35">
      <c r="A58" s="1"/>
      <c r="B58" s="11"/>
      <c r="C58" s="11"/>
      <c r="D58" s="11"/>
    </row>
    <row r="59" spans="1:4" x14ac:dyDescent="0.35">
      <c r="A59" s="1"/>
      <c r="B59" s="11"/>
      <c r="C59" s="11"/>
      <c r="D59" s="11"/>
    </row>
    <row r="60" spans="1:4" x14ac:dyDescent="0.35">
      <c r="B60" s="11"/>
      <c r="C60" s="11"/>
      <c r="D60" s="11"/>
    </row>
  </sheetData>
  <mergeCells count="5">
    <mergeCell ref="B8:D8"/>
    <mergeCell ref="A3:D3"/>
    <mergeCell ref="A4:D4"/>
    <mergeCell ref="A5:D5"/>
    <mergeCell ref="A6:D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D4AE5-82C1-4093-8032-4766DB42B66A}">
  <dimension ref="A1:R38"/>
  <sheetViews>
    <sheetView workbookViewId="0">
      <selection activeCell="E52" sqref="E52"/>
    </sheetView>
  </sheetViews>
  <sheetFormatPr defaultRowHeight="14.5" x14ac:dyDescent="0.35"/>
  <cols>
    <col min="1" max="1" width="30.81640625" customWidth="1"/>
    <col min="2" max="2" width="13.453125" customWidth="1"/>
    <col min="3" max="3" width="2" customWidth="1"/>
    <col min="4" max="4" width="13.453125" customWidth="1"/>
    <col min="5" max="5" width="2" customWidth="1"/>
    <col min="6" max="6" width="13.453125" customWidth="1"/>
    <col min="7" max="7" width="2" customWidth="1"/>
    <col min="8" max="8" width="13.453125" customWidth="1"/>
    <col min="9" max="9" width="2" customWidth="1"/>
    <col min="10" max="10" width="13.453125" customWidth="1"/>
    <col min="11" max="11" width="2" customWidth="1"/>
    <col min="12" max="12" width="13.453125" customWidth="1"/>
  </cols>
  <sheetData>
    <row r="1" spans="1:12" x14ac:dyDescent="0.35">
      <c r="A1" s="5" t="s">
        <v>102</v>
      </c>
    </row>
    <row r="3" spans="1:12" ht="15" customHeight="1" x14ac:dyDescent="0.35">
      <c r="A3" s="76" t="s">
        <v>14</v>
      </c>
      <c r="B3" s="76"/>
      <c r="C3" s="76"/>
      <c r="D3" s="76"/>
      <c r="E3" s="76"/>
      <c r="F3" s="76"/>
      <c r="G3" s="76"/>
      <c r="H3" s="76"/>
      <c r="I3" s="76"/>
      <c r="J3" s="76"/>
      <c r="K3" s="76"/>
      <c r="L3" s="76"/>
    </row>
    <row r="4" spans="1:12" ht="15" customHeight="1" x14ac:dyDescent="0.35">
      <c r="A4" s="76" t="s">
        <v>103</v>
      </c>
      <c r="B4" s="76"/>
      <c r="C4" s="76"/>
      <c r="D4" s="76"/>
      <c r="E4" s="76"/>
      <c r="F4" s="76"/>
      <c r="G4" s="76"/>
      <c r="H4" s="76"/>
      <c r="I4" s="76"/>
      <c r="J4" s="76"/>
      <c r="K4" s="76"/>
      <c r="L4" s="76"/>
    </row>
    <row r="5" spans="1:12" ht="15" customHeight="1" x14ac:dyDescent="0.35">
      <c r="A5" s="79" t="s">
        <v>34</v>
      </c>
      <c r="B5" s="79"/>
      <c r="C5" s="79"/>
      <c r="D5" s="79"/>
      <c r="E5" s="79"/>
      <c r="F5" s="79"/>
      <c r="G5" s="79"/>
      <c r="H5" s="79"/>
      <c r="I5" s="79"/>
      <c r="J5" s="79"/>
      <c r="K5" s="79"/>
      <c r="L5" s="79"/>
    </row>
    <row r="7" spans="1:12" ht="15" customHeight="1" x14ac:dyDescent="0.35">
      <c r="A7" s="1"/>
      <c r="B7" s="76" t="s">
        <v>136</v>
      </c>
      <c r="C7" s="76"/>
      <c r="D7" s="76"/>
      <c r="E7" s="76"/>
      <c r="F7" s="76"/>
      <c r="G7" s="76"/>
      <c r="H7" s="76"/>
      <c r="I7" s="76"/>
      <c r="J7" s="76"/>
      <c r="K7" s="76"/>
      <c r="L7" s="76"/>
    </row>
    <row r="8" spans="1:12" ht="15" customHeight="1" x14ac:dyDescent="0.35">
      <c r="A8" s="1"/>
      <c r="B8" s="83">
        <v>2025</v>
      </c>
      <c r="C8" s="83"/>
      <c r="D8" s="83"/>
      <c r="E8" s="83"/>
      <c r="F8" s="83"/>
      <c r="G8" s="10"/>
      <c r="H8" s="83">
        <v>2024</v>
      </c>
      <c r="I8" s="83"/>
      <c r="J8" s="83"/>
      <c r="K8" s="83"/>
      <c r="L8" s="83"/>
    </row>
    <row r="9" spans="1:12" s="18" customFormat="1" x14ac:dyDescent="0.35">
      <c r="A9" s="4"/>
      <c r="B9" s="21" t="s">
        <v>104</v>
      </c>
      <c r="C9" s="4"/>
      <c r="D9" s="21" t="s">
        <v>105</v>
      </c>
      <c r="E9" s="4"/>
      <c r="F9" s="21" t="s">
        <v>106</v>
      </c>
      <c r="G9" s="4"/>
      <c r="H9" s="21" t="s">
        <v>104</v>
      </c>
      <c r="I9" s="4"/>
      <c r="J9" s="21" t="s">
        <v>105</v>
      </c>
      <c r="K9" s="4"/>
      <c r="L9" s="21" t="s">
        <v>106</v>
      </c>
    </row>
    <row r="10" spans="1:12" x14ac:dyDescent="0.35">
      <c r="A10" s="1" t="s">
        <v>107</v>
      </c>
      <c r="B10" s="22">
        <v>251600000</v>
      </c>
      <c r="C10" s="22"/>
      <c r="D10" s="22">
        <v>19300000</v>
      </c>
      <c r="E10" s="22"/>
      <c r="F10" s="22">
        <v>270900000</v>
      </c>
      <c r="G10" s="22"/>
      <c r="H10" s="22">
        <v>237100000</v>
      </c>
      <c r="I10" s="22"/>
      <c r="J10" s="22">
        <v>15900000</v>
      </c>
      <c r="K10" s="22"/>
      <c r="L10" s="22">
        <v>253000000</v>
      </c>
    </row>
    <row r="11" spans="1:12" x14ac:dyDescent="0.35">
      <c r="A11" s="1" t="s">
        <v>108</v>
      </c>
      <c r="B11" s="11">
        <v>35700000</v>
      </c>
      <c r="C11" s="11"/>
      <c r="D11" s="11">
        <v>3600000</v>
      </c>
      <c r="E11" s="11"/>
      <c r="F11" s="11">
        <v>39300000</v>
      </c>
      <c r="G11" s="11"/>
      <c r="H11" s="11">
        <v>27900000</v>
      </c>
      <c r="I11" s="11"/>
      <c r="J11" s="11">
        <v>5500000</v>
      </c>
      <c r="K11" s="11"/>
      <c r="L11" s="11">
        <v>33400000</v>
      </c>
    </row>
    <row r="12" spans="1:12" x14ac:dyDescent="0.35">
      <c r="A12" s="1" t="s">
        <v>109</v>
      </c>
      <c r="B12" s="11">
        <v>292300000</v>
      </c>
      <c r="C12" s="11"/>
      <c r="D12" s="11">
        <v>0</v>
      </c>
      <c r="E12" s="11"/>
      <c r="F12" s="11">
        <v>292300000</v>
      </c>
      <c r="G12" s="11"/>
      <c r="H12" s="11">
        <v>264200000</v>
      </c>
      <c r="I12" s="11"/>
      <c r="J12" s="11">
        <v>0</v>
      </c>
      <c r="K12" s="11"/>
      <c r="L12" s="11">
        <v>264200000</v>
      </c>
    </row>
    <row r="13" spans="1:12" x14ac:dyDescent="0.35">
      <c r="A13" s="1" t="s">
        <v>110</v>
      </c>
      <c r="B13" s="11">
        <v>72600000</v>
      </c>
      <c r="C13" s="11"/>
      <c r="D13" s="11">
        <v>3100000</v>
      </c>
      <c r="E13" s="11"/>
      <c r="F13" s="11">
        <v>75700000</v>
      </c>
      <c r="G13" s="11"/>
      <c r="H13" s="11">
        <v>67200000</v>
      </c>
      <c r="I13" s="11"/>
      <c r="J13" s="11">
        <v>2600000</v>
      </c>
      <c r="K13" s="11"/>
      <c r="L13" s="11">
        <v>69800000</v>
      </c>
    </row>
    <row r="14" spans="1:12" x14ac:dyDescent="0.35">
      <c r="A14" s="1" t="s">
        <v>111</v>
      </c>
      <c r="B14" s="11">
        <v>17100000</v>
      </c>
      <c r="C14" s="11"/>
      <c r="D14" s="11">
        <v>11300000</v>
      </c>
      <c r="E14" s="11"/>
      <c r="F14" s="11">
        <v>28400000</v>
      </c>
      <c r="G14" s="11"/>
      <c r="H14" s="11">
        <v>16200000</v>
      </c>
      <c r="I14" s="11"/>
      <c r="J14" s="11">
        <v>10000000</v>
      </c>
      <c r="K14" s="11"/>
      <c r="L14" s="11">
        <v>26200000</v>
      </c>
    </row>
    <row r="15" spans="1:12" x14ac:dyDescent="0.35">
      <c r="A15" s="1" t="s">
        <v>112</v>
      </c>
      <c r="B15" s="11">
        <v>74700000</v>
      </c>
      <c r="C15" s="11"/>
      <c r="D15" s="11">
        <v>0</v>
      </c>
      <c r="E15" s="11"/>
      <c r="F15" s="11">
        <v>74700000</v>
      </c>
      <c r="G15" s="11"/>
      <c r="H15" s="11">
        <v>31200000</v>
      </c>
      <c r="I15" s="11"/>
      <c r="J15" s="11">
        <v>0</v>
      </c>
      <c r="K15" s="11"/>
      <c r="L15" s="11">
        <v>31200000</v>
      </c>
    </row>
    <row r="16" spans="1:12" ht="15" thickBot="1" x14ac:dyDescent="0.4">
      <c r="A16" s="1" t="s">
        <v>113</v>
      </c>
      <c r="B16" s="23">
        <v>744000000</v>
      </c>
      <c r="C16" s="26"/>
      <c r="D16" s="23">
        <v>37300000</v>
      </c>
      <c r="E16" s="26"/>
      <c r="F16" s="23">
        <v>781300000</v>
      </c>
      <c r="G16" s="26"/>
      <c r="H16" s="23">
        <v>643800000</v>
      </c>
      <c r="I16" s="26"/>
      <c r="J16" s="23">
        <v>34000000</v>
      </c>
      <c r="K16" s="26"/>
      <c r="L16" s="23">
        <v>677800000</v>
      </c>
    </row>
    <row r="17" spans="1:18" ht="15" thickTop="1" x14ac:dyDescent="0.35">
      <c r="A17" s="82"/>
      <c r="B17" s="82"/>
      <c r="C17" s="1"/>
      <c r="D17" s="1"/>
      <c r="E17" s="1"/>
      <c r="F17" s="1"/>
      <c r="G17" s="1"/>
      <c r="H17" s="1"/>
      <c r="I17" s="1"/>
      <c r="J17" s="1"/>
      <c r="K17" s="1"/>
      <c r="L17" s="1"/>
    </row>
    <row r="19" spans="1:18" x14ac:dyDescent="0.35">
      <c r="A19" s="1"/>
      <c r="B19" s="76" t="s">
        <v>162</v>
      </c>
      <c r="C19" s="76"/>
      <c r="D19" s="76"/>
      <c r="E19" s="76"/>
      <c r="F19" s="76"/>
      <c r="G19" s="76"/>
      <c r="H19" s="76"/>
      <c r="I19" s="76"/>
      <c r="J19" s="76"/>
      <c r="K19" s="76"/>
      <c r="L19" s="76"/>
    </row>
    <row r="20" spans="1:18" x14ac:dyDescent="0.35">
      <c r="A20" s="1"/>
      <c r="B20" s="83">
        <v>2025</v>
      </c>
      <c r="C20" s="83"/>
      <c r="D20" s="83"/>
      <c r="E20" s="83"/>
      <c r="F20" s="83"/>
      <c r="G20" s="10"/>
      <c r="H20" s="83">
        <v>2024</v>
      </c>
      <c r="I20" s="83"/>
      <c r="J20" s="83"/>
      <c r="K20" s="83"/>
      <c r="L20" s="83"/>
    </row>
    <row r="21" spans="1:18" x14ac:dyDescent="0.35">
      <c r="A21" s="4"/>
      <c r="B21" s="21" t="s">
        <v>104</v>
      </c>
      <c r="C21" s="4"/>
      <c r="D21" s="21" t="s">
        <v>105</v>
      </c>
      <c r="E21" s="4"/>
      <c r="F21" s="21" t="s">
        <v>106</v>
      </c>
      <c r="G21" s="4"/>
      <c r="H21" s="21" t="s">
        <v>104</v>
      </c>
      <c r="I21" s="4"/>
      <c r="J21" s="21" t="s">
        <v>105</v>
      </c>
      <c r="K21" s="4"/>
      <c r="L21" s="21" t="s">
        <v>106</v>
      </c>
    </row>
    <row r="22" spans="1:18" x14ac:dyDescent="0.35">
      <c r="A22" s="1" t="s">
        <v>107</v>
      </c>
      <c r="B22" s="22">
        <v>499200000</v>
      </c>
      <c r="C22" s="22"/>
      <c r="D22" s="22">
        <v>36800000</v>
      </c>
      <c r="E22" s="22"/>
      <c r="F22" s="22">
        <v>536000000</v>
      </c>
      <c r="G22" s="22"/>
      <c r="H22" s="22">
        <v>472800000</v>
      </c>
      <c r="I22" s="22"/>
      <c r="J22" s="22">
        <v>30500000</v>
      </c>
      <c r="K22" s="22"/>
      <c r="L22" s="22">
        <v>503300000</v>
      </c>
    </row>
    <row r="23" spans="1:18" x14ac:dyDescent="0.35">
      <c r="A23" s="1" t="s">
        <v>108</v>
      </c>
      <c r="B23" s="11">
        <v>71700000</v>
      </c>
      <c r="C23" s="11"/>
      <c r="D23" s="11">
        <v>7400000</v>
      </c>
      <c r="E23" s="11"/>
      <c r="F23" s="11">
        <v>79100000</v>
      </c>
      <c r="G23" s="11"/>
      <c r="H23" s="11">
        <v>55300000</v>
      </c>
      <c r="I23" s="11"/>
      <c r="J23" s="11">
        <v>11100000</v>
      </c>
      <c r="K23" s="11"/>
      <c r="L23" s="11">
        <v>66400000</v>
      </c>
    </row>
    <row r="24" spans="1:18" x14ac:dyDescent="0.35">
      <c r="A24" s="1" t="s">
        <v>109</v>
      </c>
      <c r="B24" s="11">
        <v>574800000</v>
      </c>
      <c r="C24" s="11"/>
      <c r="D24" s="11">
        <v>0</v>
      </c>
      <c r="E24" s="11"/>
      <c r="F24" s="11">
        <v>574800000</v>
      </c>
      <c r="G24" s="11"/>
      <c r="H24" s="11">
        <v>519000000</v>
      </c>
      <c r="I24" s="11"/>
      <c r="J24" s="11">
        <v>0</v>
      </c>
      <c r="K24" s="11"/>
      <c r="L24" s="11">
        <v>519000000</v>
      </c>
    </row>
    <row r="25" spans="1:18" x14ac:dyDescent="0.35">
      <c r="A25" s="1" t="s">
        <v>110</v>
      </c>
      <c r="B25" s="11">
        <v>142600000</v>
      </c>
      <c r="C25" s="11"/>
      <c r="D25" s="11">
        <v>5900000</v>
      </c>
      <c r="E25" s="11"/>
      <c r="F25" s="11">
        <v>148500000</v>
      </c>
      <c r="G25" s="11"/>
      <c r="H25" s="11">
        <v>133600000</v>
      </c>
      <c r="I25" s="11"/>
      <c r="J25" s="11">
        <v>5300000</v>
      </c>
      <c r="K25" s="11"/>
      <c r="L25" s="11">
        <v>138900000</v>
      </c>
    </row>
    <row r="26" spans="1:18" x14ac:dyDescent="0.35">
      <c r="A26" s="1" t="s">
        <v>111</v>
      </c>
      <c r="B26" s="11">
        <v>33600000</v>
      </c>
      <c r="C26" s="11"/>
      <c r="D26" s="11">
        <v>22000000</v>
      </c>
      <c r="E26" s="11"/>
      <c r="F26" s="11">
        <v>55600000</v>
      </c>
      <c r="G26" s="11"/>
      <c r="H26" s="11">
        <v>24600000</v>
      </c>
      <c r="I26" s="11"/>
      <c r="J26" s="11">
        <v>20200000</v>
      </c>
      <c r="K26" s="11"/>
      <c r="L26" s="11">
        <v>44800000</v>
      </c>
    </row>
    <row r="27" spans="1:18" x14ac:dyDescent="0.35">
      <c r="A27" s="1" t="s">
        <v>112</v>
      </c>
      <c r="B27" s="11">
        <v>119500000</v>
      </c>
      <c r="C27" s="11"/>
      <c r="D27" s="11">
        <v>0</v>
      </c>
      <c r="E27" s="11"/>
      <c r="F27" s="11">
        <v>119500000</v>
      </c>
      <c r="G27" s="11"/>
      <c r="H27" s="11">
        <v>61800000</v>
      </c>
      <c r="I27" s="11"/>
      <c r="J27" s="11">
        <v>0</v>
      </c>
      <c r="K27" s="11"/>
      <c r="L27" s="11">
        <v>61800000</v>
      </c>
    </row>
    <row r="28" spans="1:18" ht="15" thickBot="1" x14ac:dyDescent="0.4">
      <c r="A28" s="1" t="s">
        <v>113</v>
      </c>
      <c r="B28" s="23">
        <v>1441400000</v>
      </c>
      <c r="C28" s="26"/>
      <c r="D28" s="23">
        <v>72100000</v>
      </c>
      <c r="E28" s="26"/>
      <c r="F28" s="23">
        <v>1513500000</v>
      </c>
      <c r="G28" s="26"/>
      <c r="H28" s="23">
        <v>1267100000</v>
      </c>
      <c r="I28" s="26"/>
      <c r="J28" s="23">
        <v>67100000</v>
      </c>
      <c r="K28" s="26"/>
      <c r="L28" s="23">
        <v>1334200000</v>
      </c>
    </row>
    <row r="29" spans="1:18" ht="15" thickTop="1" x14ac:dyDescent="0.35"/>
    <row r="31" spans="1:18" x14ac:dyDescent="0.35">
      <c r="A31" s="1"/>
      <c r="B31" s="76" t="s">
        <v>177</v>
      </c>
      <c r="C31" s="76"/>
      <c r="D31" s="76"/>
      <c r="E31" s="76"/>
      <c r="F31" s="76"/>
      <c r="G31" s="76"/>
      <c r="H31" s="76"/>
      <c r="I31" s="76"/>
      <c r="J31" s="76"/>
      <c r="K31" s="76"/>
      <c r="L31" s="76"/>
    </row>
    <row r="32" spans="1:18" ht="28.75" customHeight="1" x14ac:dyDescent="0.35">
      <c r="A32" s="1"/>
      <c r="B32" s="10"/>
      <c r="C32" s="10"/>
      <c r="D32" s="10"/>
      <c r="E32" s="10"/>
      <c r="F32" s="83" t="s">
        <v>179</v>
      </c>
      <c r="G32" s="83"/>
      <c r="H32" s="83"/>
      <c r="I32" s="10"/>
      <c r="J32" s="83" t="s">
        <v>178</v>
      </c>
      <c r="K32" s="83"/>
      <c r="L32" s="83"/>
      <c r="P32" s="76"/>
      <c r="Q32" s="76"/>
      <c r="R32" s="76"/>
    </row>
    <row r="33" spans="1:18" x14ac:dyDescent="0.35">
      <c r="A33" s="4"/>
      <c r="B33" s="4"/>
      <c r="C33" s="4"/>
      <c r="D33" s="4"/>
      <c r="E33" s="4"/>
      <c r="F33" s="21">
        <v>2025</v>
      </c>
      <c r="G33" s="4"/>
      <c r="H33" s="21">
        <v>2024</v>
      </c>
      <c r="I33" s="4"/>
      <c r="J33" s="21" t="s">
        <v>104</v>
      </c>
      <c r="K33" s="4"/>
      <c r="L33" s="21" t="s">
        <v>105</v>
      </c>
      <c r="P33" s="4"/>
      <c r="Q33" s="4"/>
      <c r="R33" s="4"/>
    </row>
    <row r="34" spans="1:18" x14ac:dyDescent="0.35">
      <c r="A34" s="1" t="s">
        <v>11</v>
      </c>
      <c r="B34" s="26"/>
      <c r="C34" s="26"/>
      <c r="D34" s="26"/>
      <c r="E34" s="22"/>
      <c r="F34" s="22"/>
      <c r="G34" s="22"/>
      <c r="H34" s="22"/>
      <c r="I34" s="22"/>
      <c r="J34" s="22"/>
      <c r="K34" s="22"/>
      <c r="L34" s="22"/>
      <c r="P34" s="26"/>
      <c r="Q34" s="26"/>
      <c r="R34" s="26"/>
    </row>
    <row r="35" spans="1:18" x14ac:dyDescent="0.35">
      <c r="A35" s="1" t="s">
        <v>104</v>
      </c>
      <c r="B35" s="72"/>
      <c r="C35" s="72"/>
      <c r="D35" s="72"/>
      <c r="E35" s="71"/>
      <c r="F35" s="71">
        <v>43300000</v>
      </c>
      <c r="G35" s="71"/>
      <c r="H35" s="71">
        <v>30800000</v>
      </c>
      <c r="I35" s="71"/>
      <c r="J35" s="71">
        <v>52400000</v>
      </c>
      <c r="K35" s="71"/>
      <c r="L35" s="71">
        <v>34000000</v>
      </c>
      <c r="P35" s="72"/>
      <c r="Q35" s="72"/>
      <c r="R35" s="72"/>
    </row>
    <row r="36" spans="1:18" x14ac:dyDescent="0.35">
      <c r="A36" s="1" t="s">
        <v>105</v>
      </c>
      <c r="B36" s="72"/>
      <c r="C36" s="72"/>
      <c r="D36" s="72"/>
      <c r="E36" s="71"/>
      <c r="F36" s="71">
        <v>-14700000</v>
      </c>
      <c r="G36" s="71"/>
      <c r="H36" s="71">
        <v>-18700000</v>
      </c>
      <c r="I36" s="71"/>
      <c r="J36" s="71">
        <v>-24600000</v>
      </c>
      <c r="K36" s="71"/>
      <c r="L36" s="71">
        <v>-34600000</v>
      </c>
      <c r="P36" s="72"/>
      <c r="Q36" s="72"/>
      <c r="R36" s="72"/>
    </row>
    <row r="37" spans="1:18" ht="15" thickBot="1" x14ac:dyDescent="0.4">
      <c r="A37" s="1" t="s">
        <v>180</v>
      </c>
      <c r="B37" s="26"/>
      <c r="C37" s="26"/>
      <c r="D37" s="26"/>
      <c r="E37" s="22"/>
      <c r="F37" s="23">
        <v>28600000</v>
      </c>
      <c r="G37" s="26"/>
      <c r="H37" s="23">
        <v>12100000</v>
      </c>
      <c r="I37" s="26"/>
      <c r="J37" s="23">
        <v>27800000</v>
      </c>
      <c r="K37" s="22"/>
      <c r="L37" s="23">
        <v>-600000</v>
      </c>
      <c r="P37" s="26"/>
      <c r="Q37" s="26"/>
      <c r="R37" s="26"/>
    </row>
    <row r="38" spans="1:18" ht="15" thickTop="1" x14ac:dyDescent="0.35"/>
  </sheetData>
  <mergeCells count="14">
    <mergeCell ref="P32:R32"/>
    <mergeCell ref="J32:L32"/>
    <mergeCell ref="F32:H32"/>
    <mergeCell ref="B31:L31"/>
    <mergeCell ref="B19:L19"/>
    <mergeCell ref="B20:F20"/>
    <mergeCell ref="H20:L20"/>
    <mergeCell ref="A17:B17"/>
    <mergeCell ref="A3:L3"/>
    <mergeCell ref="A4:L4"/>
    <mergeCell ref="A5:L5"/>
    <mergeCell ref="B7:L7"/>
    <mergeCell ref="B8:F8"/>
    <mergeCell ref="H8:L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87692F-4690-40E8-8831-632BC536EF01}">
  <dimension ref="A1:J54"/>
  <sheetViews>
    <sheetView topLeftCell="A22" workbookViewId="0">
      <selection activeCell="D34" sqref="D34"/>
    </sheetView>
  </sheetViews>
  <sheetFormatPr defaultRowHeight="14.5" x14ac:dyDescent="0.35"/>
  <cols>
    <col min="1" max="1" width="56.81640625" customWidth="1"/>
    <col min="2" max="3" width="9.81640625" bestFit="1" customWidth="1"/>
    <col min="6" max="6" width="2.81640625" customWidth="1"/>
    <col min="8" max="11" width="8" customWidth="1"/>
  </cols>
  <sheetData>
    <row r="1" spans="1:10" x14ac:dyDescent="0.35">
      <c r="A1" s="87" t="s">
        <v>165</v>
      </c>
      <c r="B1" s="87"/>
      <c r="C1" s="87"/>
    </row>
    <row r="3" spans="1:10" ht="15" customHeight="1" x14ac:dyDescent="0.35">
      <c r="A3" s="76" t="s">
        <v>14</v>
      </c>
      <c r="B3" s="76"/>
      <c r="C3" s="76"/>
      <c r="D3" s="76"/>
      <c r="E3" s="76"/>
      <c r="F3" s="76"/>
      <c r="G3" s="76"/>
    </row>
    <row r="4" spans="1:10" ht="15" customHeight="1" x14ac:dyDescent="0.35">
      <c r="A4" s="76" t="s">
        <v>114</v>
      </c>
      <c r="B4" s="76"/>
      <c r="C4" s="76"/>
      <c r="D4" s="76"/>
      <c r="E4" s="76"/>
      <c r="F4" s="76"/>
      <c r="G4" s="76"/>
    </row>
    <row r="5" spans="1:10" ht="15" customHeight="1" x14ac:dyDescent="0.35">
      <c r="A5" s="79" t="s">
        <v>34</v>
      </c>
      <c r="B5" s="79"/>
      <c r="C5" s="79"/>
      <c r="D5" s="79"/>
      <c r="E5" s="79"/>
      <c r="F5" s="79"/>
      <c r="G5" s="79"/>
    </row>
    <row r="6" spans="1:10" x14ac:dyDescent="0.35">
      <c r="A6" s="10"/>
      <c r="B6" s="10"/>
      <c r="C6" s="10"/>
      <c r="D6" s="10"/>
      <c r="E6" s="5"/>
      <c r="F6" s="5"/>
      <c r="G6" s="5"/>
    </row>
    <row r="7" spans="1:10" ht="15" customHeight="1" x14ac:dyDescent="0.35">
      <c r="A7" s="76" t="s">
        <v>115</v>
      </c>
      <c r="B7" s="76"/>
      <c r="C7" s="76"/>
      <c r="D7" s="76"/>
      <c r="E7" s="76"/>
      <c r="F7" s="76"/>
      <c r="G7" s="76"/>
      <c r="H7" s="76"/>
    </row>
    <row r="9" spans="1:10" ht="15" customHeight="1" x14ac:dyDescent="0.35">
      <c r="A9" s="1"/>
      <c r="B9" s="78">
        <v>2024</v>
      </c>
      <c r="C9" s="78"/>
      <c r="D9" s="78"/>
      <c r="E9" s="78"/>
      <c r="F9" s="1"/>
      <c r="G9" s="78">
        <v>2025</v>
      </c>
      <c r="H9" s="78"/>
      <c r="I9" s="1"/>
      <c r="J9" s="1"/>
    </row>
    <row r="10" spans="1:10" x14ac:dyDescent="0.35">
      <c r="A10" s="1"/>
      <c r="B10" s="6" t="s">
        <v>3</v>
      </c>
      <c r="C10" s="6" t="s">
        <v>4</v>
      </c>
      <c r="D10" s="6" t="s">
        <v>5</v>
      </c>
      <c r="E10" s="6" t="s">
        <v>6</v>
      </c>
      <c r="F10" s="6"/>
      <c r="G10" s="6" t="s">
        <v>3</v>
      </c>
      <c r="H10" s="6" t="s">
        <v>4</v>
      </c>
      <c r="I10" s="1"/>
      <c r="J10" s="1"/>
    </row>
    <row r="11" spans="1:10" x14ac:dyDescent="0.35">
      <c r="A11" s="1" t="s">
        <v>28</v>
      </c>
      <c r="B11" s="22">
        <v>6700000</v>
      </c>
      <c r="C11" s="22">
        <v>19200000</v>
      </c>
      <c r="D11" s="22">
        <v>53000000</v>
      </c>
      <c r="E11" s="22">
        <v>59800000</v>
      </c>
      <c r="F11" s="22"/>
      <c r="G11" s="22">
        <v>-14800000</v>
      </c>
      <c r="H11" s="22">
        <v>6200000</v>
      </c>
      <c r="I11" s="1"/>
      <c r="J11" s="1"/>
    </row>
    <row r="12" spans="1:10" x14ac:dyDescent="0.35">
      <c r="A12" s="1" t="s">
        <v>116</v>
      </c>
      <c r="B12" s="11">
        <v>19800000</v>
      </c>
      <c r="C12" s="11">
        <v>18100000</v>
      </c>
      <c r="D12" s="11">
        <v>16500000</v>
      </c>
      <c r="E12" s="11">
        <v>19800000</v>
      </c>
      <c r="F12" s="11"/>
      <c r="G12" s="11">
        <v>27700000</v>
      </c>
      <c r="H12" s="11">
        <v>43600000</v>
      </c>
      <c r="I12" s="1"/>
      <c r="J12" s="1"/>
    </row>
    <row r="13" spans="1:10" x14ac:dyDescent="0.35">
      <c r="A13" s="1" t="s">
        <v>117</v>
      </c>
      <c r="B13" s="11">
        <v>10300000</v>
      </c>
      <c r="C13" s="11">
        <v>10100000</v>
      </c>
      <c r="D13" s="11">
        <v>10600000</v>
      </c>
      <c r="E13" s="11">
        <v>13100000</v>
      </c>
      <c r="F13" s="11"/>
      <c r="G13" s="11">
        <v>14300000</v>
      </c>
      <c r="H13" s="11">
        <v>12200000</v>
      </c>
      <c r="I13" s="1"/>
      <c r="J13" s="1"/>
    </row>
    <row r="14" spans="1:10" x14ac:dyDescent="0.35">
      <c r="A14" s="1" t="s">
        <v>25</v>
      </c>
      <c r="B14" s="11">
        <v>-56200000</v>
      </c>
      <c r="C14" s="11">
        <v>-53500000</v>
      </c>
      <c r="D14" s="11">
        <v>-55600000</v>
      </c>
      <c r="E14" s="11">
        <v>-47200000</v>
      </c>
      <c r="F14" s="11"/>
      <c r="G14" s="11">
        <v>-38500000</v>
      </c>
      <c r="H14" s="11">
        <v>-32500000</v>
      </c>
      <c r="I14" s="1"/>
      <c r="J14" s="1"/>
    </row>
    <row r="15" spans="1:10" x14ac:dyDescent="0.35">
      <c r="A15" s="1" t="s">
        <v>118</v>
      </c>
      <c r="B15" s="11">
        <v>1900000</v>
      </c>
      <c r="C15" s="11">
        <v>1500000</v>
      </c>
      <c r="D15" s="11">
        <v>1600000</v>
      </c>
      <c r="E15" s="11">
        <v>2200000</v>
      </c>
      <c r="F15" s="11"/>
      <c r="G15" s="11">
        <v>2400000</v>
      </c>
      <c r="H15" s="11">
        <v>-16300000</v>
      </c>
      <c r="I15" s="1"/>
      <c r="J15" s="1"/>
    </row>
    <row r="16" spans="1:10" x14ac:dyDescent="0.35">
      <c r="A16" s="1" t="s">
        <v>27</v>
      </c>
      <c r="B16" s="11">
        <v>4800000</v>
      </c>
      <c r="C16" s="11">
        <v>16700000</v>
      </c>
      <c r="D16" s="11">
        <v>24700000</v>
      </c>
      <c r="E16" s="11">
        <v>25200000</v>
      </c>
      <c r="F16" s="11"/>
      <c r="G16" s="11">
        <v>8100000</v>
      </c>
      <c r="H16" s="11">
        <v>15400000</v>
      </c>
      <c r="I16" s="1"/>
      <c r="J16" s="1"/>
    </row>
    <row r="17" spans="1:10" x14ac:dyDescent="0.35">
      <c r="A17" s="1" t="s">
        <v>119</v>
      </c>
      <c r="B17" s="25">
        <v>-12700000</v>
      </c>
      <c r="C17" s="25">
        <v>12100000</v>
      </c>
      <c r="D17" s="25">
        <v>50800000</v>
      </c>
      <c r="E17" s="25">
        <v>72900000</v>
      </c>
      <c r="F17" s="26"/>
      <c r="G17" s="25">
        <v>-800000</v>
      </c>
      <c r="H17" s="25">
        <v>28600000</v>
      </c>
      <c r="I17" s="1"/>
      <c r="J17" s="1"/>
    </row>
    <row r="18" spans="1:10" x14ac:dyDescent="0.35">
      <c r="A18" s="1" t="s">
        <v>76</v>
      </c>
      <c r="B18" s="11">
        <v>22800000</v>
      </c>
      <c r="C18" s="11">
        <v>22700000</v>
      </c>
      <c r="D18" s="11">
        <v>21800000</v>
      </c>
      <c r="E18" s="11">
        <v>21800000</v>
      </c>
      <c r="F18" s="11"/>
      <c r="G18" s="11">
        <v>30400000</v>
      </c>
      <c r="H18" s="11">
        <v>51800000</v>
      </c>
      <c r="I18" s="1"/>
      <c r="J18" s="1"/>
    </row>
    <row r="19" spans="1:10" x14ac:dyDescent="0.35">
      <c r="A19" s="1" t="s">
        <v>120</v>
      </c>
      <c r="B19" s="11">
        <v>2300000</v>
      </c>
      <c r="C19" s="11">
        <v>6000000</v>
      </c>
      <c r="D19" s="11">
        <v>4400000</v>
      </c>
      <c r="E19" s="11">
        <v>16700000</v>
      </c>
      <c r="F19" s="11"/>
      <c r="G19" s="11">
        <v>20600000</v>
      </c>
      <c r="H19" s="11">
        <v>5400000</v>
      </c>
      <c r="I19" s="1"/>
      <c r="J19" s="1"/>
    </row>
    <row r="20" spans="1:10" x14ac:dyDescent="0.35">
      <c r="A20" s="1" t="s">
        <v>121</v>
      </c>
      <c r="B20" s="11">
        <v>0</v>
      </c>
      <c r="C20" s="11">
        <v>0</v>
      </c>
      <c r="D20" s="11">
        <v>200000</v>
      </c>
      <c r="E20" s="11">
        <v>500000</v>
      </c>
      <c r="F20" s="11"/>
      <c r="G20" s="11">
        <v>7100000</v>
      </c>
      <c r="H20" s="11">
        <v>-1400000</v>
      </c>
      <c r="I20" s="1"/>
      <c r="J20" s="1"/>
    </row>
    <row r="21" spans="1:10" x14ac:dyDescent="0.35">
      <c r="A21" s="1" t="s">
        <v>122</v>
      </c>
      <c r="B21" s="11">
        <v>0</v>
      </c>
      <c r="C21" s="11">
        <v>0</v>
      </c>
      <c r="D21" s="11">
        <v>-1300000</v>
      </c>
      <c r="E21" s="11">
        <v>0</v>
      </c>
      <c r="F21" s="11"/>
      <c r="G21" s="11">
        <v>8300000</v>
      </c>
      <c r="H21" s="11">
        <v>600000</v>
      </c>
      <c r="I21" s="1"/>
      <c r="J21" s="1"/>
    </row>
    <row r="22" spans="1:10" ht="15" thickBot="1" x14ac:dyDescent="0.4">
      <c r="A22" s="1" t="s">
        <v>123</v>
      </c>
      <c r="B22" s="23">
        <v>12400000</v>
      </c>
      <c r="C22" s="23">
        <v>40800000</v>
      </c>
      <c r="D22" s="23">
        <v>75900000</v>
      </c>
      <c r="E22" s="23">
        <v>111900000</v>
      </c>
      <c r="F22" s="26"/>
      <c r="G22" s="23">
        <v>65600000</v>
      </c>
      <c r="H22" s="23">
        <v>85000000</v>
      </c>
      <c r="I22" s="1"/>
      <c r="J22" s="1"/>
    </row>
    <row r="23" spans="1:10" ht="15" thickTop="1" x14ac:dyDescent="0.35">
      <c r="A23" s="1" t="s">
        <v>124</v>
      </c>
      <c r="B23" s="1"/>
      <c r="C23" s="1"/>
      <c r="D23" s="1"/>
      <c r="E23" s="1"/>
      <c r="F23" s="1"/>
      <c r="G23" s="1"/>
      <c r="H23" s="1"/>
      <c r="I23" s="1"/>
      <c r="J23" s="1"/>
    </row>
    <row r="24" spans="1:10" ht="43.4" customHeight="1" x14ac:dyDescent="0.35">
      <c r="A24" s="86" t="s">
        <v>181</v>
      </c>
      <c r="B24" s="86"/>
      <c r="C24" s="86"/>
      <c r="D24" s="86"/>
      <c r="E24" s="86"/>
      <c r="F24" s="86"/>
      <c r="G24" s="86"/>
      <c r="H24" s="86"/>
      <c r="I24" s="1"/>
      <c r="J24" s="1"/>
    </row>
    <row r="25" spans="1:10" x14ac:dyDescent="0.35">
      <c r="A25" s="86" t="s">
        <v>125</v>
      </c>
      <c r="B25" s="86"/>
      <c r="C25" s="86"/>
      <c r="D25" s="86"/>
      <c r="E25" s="86"/>
      <c r="F25" s="86"/>
      <c r="G25" s="86"/>
      <c r="H25" s="86"/>
      <c r="I25" s="1"/>
      <c r="J25" s="1"/>
    </row>
    <row r="26" spans="1:10" x14ac:dyDescent="0.35">
      <c r="A26" s="86"/>
      <c r="B26" s="86"/>
      <c r="C26" s="86"/>
      <c r="D26" s="86"/>
      <c r="E26" s="1"/>
      <c r="F26" s="1"/>
      <c r="G26" s="1"/>
      <c r="H26" s="1"/>
      <c r="I26" s="1"/>
      <c r="J26" s="1"/>
    </row>
    <row r="27" spans="1:10" x14ac:dyDescent="0.35">
      <c r="A27" s="76" t="s">
        <v>153</v>
      </c>
      <c r="B27" s="76"/>
      <c r="C27" s="76"/>
      <c r="D27" s="76"/>
      <c r="E27" s="76"/>
      <c r="F27" s="76"/>
      <c r="G27" s="76"/>
      <c r="H27" s="76"/>
      <c r="I27" s="1"/>
      <c r="J27" s="1"/>
    </row>
    <row r="28" spans="1:10" x14ac:dyDescent="0.35">
      <c r="A28" s="30"/>
      <c r="B28" s="30"/>
      <c r="C28" s="30"/>
      <c r="D28" s="30"/>
      <c r="E28" s="1"/>
      <c r="F28" s="1"/>
      <c r="G28" s="1"/>
      <c r="H28" s="1"/>
      <c r="I28" s="1"/>
      <c r="J28" s="1"/>
    </row>
    <row r="29" spans="1:10" x14ac:dyDescent="0.35">
      <c r="B29" s="78">
        <v>2024</v>
      </c>
      <c r="C29" s="78"/>
      <c r="D29" s="78"/>
      <c r="E29" s="78"/>
      <c r="F29" s="1"/>
      <c r="G29" s="78">
        <v>2025</v>
      </c>
      <c r="H29" s="78"/>
    </row>
    <row r="30" spans="1:10" x14ac:dyDescent="0.35">
      <c r="B30" s="6" t="s">
        <v>3</v>
      </c>
      <c r="C30" s="6" t="s">
        <v>4</v>
      </c>
      <c r="D30" s="6" t="s">
        <v>5</v>
      </c>
      <c r="E30" s="6" t="s">
        <v>6</v>
      </c>
      <c r="F30" s="6"/>
      <c r="G30" s="6" t="s">
        <v>3</v>
      </c>
      <c r="H30" s="6" t="s">
        <v>4</v>
      </c>
    </row>
    <row r="31" spans="1:10" x14ac:dyDescent="0.35">
      <c r="A31" t="s">
        <v>8</v>
      </c>
      <c r="B31" s="22">
        <v>6700000</v>
      </c>
      <c r="C31" s="22">
        <v>19200000</v>
      </c>
      <c r="D31" s="22">
        <v>53000000</v>
      </c>
      <c r="E31" s="22">
        <v>59800000</v>
      </c>
      <c r="F31" s="22"/>
      <c r="G31" s="22">
        <v>-14800000</v>
      </c>
      <c r="H31" s="22">
        <v>6200000</v>
      </c>
    </row>
    <row r="32" spans="1:10" x14ac:dyDescent="0.35">
      <c r="A32" t="s">
        <v>27</v>
      </c>
      <c r="B32" s="13">
        <v>4800000</v>
      </c>
      <c r="C32" s="13">
        <v>16700000</v>
      </c>
      <c r="D32" s="13">
        <v>24700000</v>
      </c>
      <c r="E32" s="13">
        <v>25200000</v>
      </c>
      <c r="F32" s="29"/>
      <c r="G32" s="13">
        <v>8100000</v>
      </c>
      <c r="H32" s="13">
        <v>15400000</v>
      </c>
    </row>
    <row r="33" spans="1:8" x14ac:dyDescent="0.35">
      <c r="A33" t="s">
        <v>166</v>
      </c>
      <c r="B33" s="11">
        <v>11500000</v>
      </c>
      <c r="C33" s="11">
        <v>35900000</v>
      </c>
      <c r="D33" s="11">
        <v>77700000</v>
      </c>
      <c r="E33" s="11">
        <v>85000000</v>
      </c>
      <c r="F33" s="11"/>
      <c r="G33" s="11">
        <v>-6700000</v>
      </c>
      <c r="H33" s="11">
        <v>21600000</v>
      </c>
    </row>
    <row r="34" spans="1:8" x14ac:dyDescent="0.35">
      <c r="A34" t="s">
        <v>116</v>
      </c>
      <c r="B34" s="11">
        <v>19800000</v>
      </c>
      <c r="C34" s="11">
        <v>18100000</v>
      </c>
      <c r="D34" s="11">
        <v>16500000</v>
      </c>
      <c r="E34" s="11">
        <v>19800000</v>
      </c>
      <c r="F34" s="11"/>
      <c r="G34" s="11">
        <v>27700000</v>
      </c>
      <c r="H34" s="11">
        <v>43600000</v>
      </c>
    </row>
    <row r="35" spans="1:8" x14ac:dyDescent="0.35">
      <c r="A35" t="s">
        <v>76</v>
      </c>
      <c r="B35" s="11">
        <v>22800000</v>
      </c>
      <c r="C35" s="11">
        <v>22700000</v>
      </c>
      <c r="D35" s="11">
        <v>21800000</v>
      </c>
      <c r="E35" s="11">
        <v>21800000</v>
      </c>
      <c r="F35" s="11"/>
      <c r="G35" s="11">
        <v>30400000</v>
      </c>
      <c r="H35" s="11">
        <v>51800000</v>
      </c>
    </row>
    <row r="36" spans="1:8" x14ac:dyDescent="0.35">
      <c r="A36" t="s">
        <v>120</v>
      </c>
      <c r="B36" s="11">
        <v>2300000</v>
      </c>
      <c r="C36" s="11">
        <v>6000000</v>
      </c>
      <c r="D36" s="11">
        <v>4400000</v>
      </c>
      <c r="E36" s="11">
        <v>16700000</v>
      </c>
      <c r="F36" s="11"/>
      <c r="G36" s="11">
        <v>20600000</v>
      </c>
      <c r="H36" s="11">
        <v>5400000</v>
      </c>
    </row>
    <row r="37" spans="1:8" ht="31" x14ac:dyDescent="0.35">
      <c r="A37" s="70" t="s">
        <v>167</v>
      </c>
      <c r="B37" s="11">
        <v>0</v>
      </c>
      <c r="C37" s="11">
        <v>0</v>
      </c>
      <c r="D37" s="11">
        <v>0</v>
      </c>
      <c r="E37" s="11">
        <v>0</v>
      </c>
      <c r="F37" s="11"/>
      <c r="G37" s="11">
        <v>-2500000</v>
      </c>
      <c r="H37" s="11">
        <v>-22100000</v>
      </c>
    </row>
    <row r="38" spans="1:8" x14ac:dyDescent="0.35">
      <c r="A38" t="s">
        <v>121</v>
      </c>
      <c r="B38" s="11">
        <v>0</v>
      </c>
      <c r="C38" s="11">
        <v>0</v>
      </c>
      <c r="D38" s="11">
        <v>200000</v>
      </c>
      <c r="E38" s="11">
        <v>500000</v>
      </c>
      <c r="F38" s="11"/>
      <c r="G38" s="11">
        <v>7100000</v>
      </c>
      <c r="H38" s="11">
        <v>-1400000</v>
      </c>
    </row>
    <row r="39" spans="1:8" x14ac:dyDescent="0.35">
      <c r="A39" t="s">
        <v>122</v>
      </c>
      <c r="B39" s="13">
        <v>0</v>
      </c>
      <c r="C39" s="13">
        <v>0</v>
      </c>
      <c r="D39" s="13">
        <v>-1300000</v>
      </c>
      <c r="E39" s="13">
        <v>0</v>
      </c>
      <c r="F39" s="11"/>
      <c r="G39" s="13">
        <v>8300000</v>
      </c>
      <c r="H39" s="13">
        <v>600000</v>
      </c>
    </row>
    <row r="40" spans="1:8" ht="16.5" x14ac:dyDescent="0.35">
      <c r="A40" t="s">
        <v>168</v>
      </c>
      <c r="B40" s="11">
        <v>56400000</v>
      </c>
      <c r="C40" s="11">
        <v>82700000</v>
      </c>
      <c r="D40" s="11">
        <v>119300000</v>
      </c>
      <c r="E40" s="11">
        <v>143800000</v>
      </c>
      <c r="F40" s="11"/>
      <c r="G40" s="11">
        <v>84900000</v>
      </c>
      <c r="H40" s="11">
        <v>99500000</v>
      </c>
    </row>
    <row r="41" spans="1:8" ht="16.5" x14ac:dyDescent="0.35">
      <c r="A41" t="s">
        <v>169</v>
      </c>
      <c r="B41" s="65">
        <v>0.26</v>
      </c>
      <c r="C41" s="65">
        <v>0.26</v>
      </c>
      <c r="D41" s="66">
        <v>0.26</v>
      </c>
      <c r="E41" s="66">
        <v>0.26</v>
      </c>
      <c r="F41" s="66"/>
      <c r="G41" s="66">
        <v>0.26</v>
      </c>
      <c r="H41" s="66">
        <v>0.26</v>
      </c>
    </row>
    <row r="42" spans="1:8" x14ac:dyDescent="0.35">
      <c r="A42" t="s">
        <v>164</v>
      </c>
      <c r="B42" s="11">
        <v>-14700000</v>
      </c>
      <c r="C42" s="11">
        <v>-21500000</v>
      </c>
      <c r="D42" s="11">
        <v>-31018000</v>
      </c>
      <c r="E42" s="11">
        <v>-37388000</v>
      </c>
      <c r="F42" s="29"/>
      <c r="G42" s="11">
        <v>-22074000</v>
      </c>
      <c r="H42" s="11">
        <v>-25870000</v>
      </c>
    </row>
    <row r="43" spans="1:8" ht="17" thickBot="1" x14ac:dyDescent="0.4">
      <c r="A43" t="s">
        <v>170</v>
      </c>
      <c r="B43" s="23">
        <v>41700000</v>
      </c>
      <c r="C43" s="23">
        <v>61200000</v>
      </c>
      <c r="D43" s="23">
        <v>88300000</v>
      </c>
      <c r="E43" s="23">
        <v>106412000</v>
      </c>
      <c r="F43" s="26"/>
      <c r="G43" s="23">
        <v>62826000</v>
      </c>
      <c r="H43" s="23">
        <v>73630000</v>
      </c>
    </row>
    <row r="44" spans="1:8" ht="15" thickTop="1" x14ac:dyDescent="0.35">
      <c r="B44" s="1"/>
      <c r="C44" s="1"/>
    </row>
    <row r="45" spans="1:8" ht="15" thickBot="1" x14ac:dyDescent="0.4">
      <c r="A45" t="s">
        <v>161</v>
      </c>
      <c r="B45" s="67">
        <v>0.1</v>
      </c>
      <c r="C45" s="67">
        <v>0.15</v>
      </c>
      <c r="D45" s="68">
        <v>0.22</v>
      </c>
      <c r="E45" s="68">
        <v>0.26</v>
      </c>
      <c r="F45" s="69"/>
      <c r="G45" s="68">
        <v>0.2</v>
      </c>
      <c r="H45" s="68">
        <v>0.17</v>
      </c>
    </row>
    <row r="46" spans="1:8" ht="15" thickTop="1" x14ac:dyDescent="0.35"/>
    <row r="47" spans="1:8" x14ac:dyDescent="0.35">
      <c r="A47" t="s">
        <v>30</v>
      </c>
      <c r="B47" s="11">
        <v>406200000</v>
      </c>
      <c r="C47" s="11">
        <v>407400000</v>
      </c>
      <c r="D47" s="11">
        <v>408000000</v>
      </c>
      <c r="E47" s="11">
        <v>408400000</v>
      </c>
      <c r="F47" s="11"/>
      <c r="G47" s="11">
        <v>410500000</v>
      </c>
      <c r="H47" s="11">
        <v>424300000</v>
      </c>
    </row>
    <row r="48" spans="1:8" ht="16.5" x14ac:dyDescent="0.35">
      <c r="A48" t="s">
        <v>172</v>
      </c>
      <c r="B48" s="11">
        <v>0</v>
      </c>
      <c r="C48" s="11">
        <v>0</v>
      </c>
      <c r="D48" s="11">
        <v>0</v>
      </c>
      <c r="E48" s="11">
        <v>0</v>
      </c>
      <c r="F48" s="11"/>
      <c r="G48" s="11">
        <v>5000000</v>
      </c>
      <c r="H48" s="11">
        <v>0</v>
      </c>
    </row>
    <row r="49" spans="1:8" x14ac:dyDescent="0.35">
      <c r="A49" t="s">
        <v>171</v>
      </c>
      <c r="B49" s="11">
        <v>406200000</v>
      </c>
      <c r="C49" s="11">
        <v>407400000</v>
      </c>
      <c r="D49" s="11">
        <v>408000000</v>
      </c>
      <c r="E49" s="11">
        <v>408400000</v>
      </c>
      <c r="F49" s="11"/>
      <c r="G49" s="11">
        <v>415500000</v>
      </c>
      <c r="H49" s="11">
        <v>424300000</v>
      </c>
    </row>
    <row r="50" spans="1:8" x14ac:dyDescent="0.35">
      <c r="A50" s="1" t="s">
        <v>124</v>
      </c>
    </row>
    <row r="51" spans="1:8" x14ac:dyDescent="0.35">
      <c r="A51" s="85" t="s">
        <v>173</v>
      </c>
      <c r="B51" s="85"/>
      <c r="C51" s="85"/>
      <c r="D51" s="85"/>
      <c r="E51" s="85"/>
      <c r="F51" s="85"/>
      <c r="G51" s="85"/>
      <c r="H51" s="85"/>
    </row>
    <row r="52" spans="1:8" x14ac:dyDescent="0.35">
      <c r="A52" s="85" t="s">
        <v>174</v>
      </c>
      <c r="B52" s="85"/>
      <c r="C52" s="85"/>
      <c r="D52" s="85"/>
      <c r="E52" s="85"/>
      <c r="F52" s="85"/>
      <c r="G52" s="85"/>
      <c r="H52" s="85"/>
    </row>
    <row r="53" spans="1:8" x14ac:dyDescent="0.35">
      <c r="A53" s="85" t="s">
        <v>175</v>
      </c>
      <c r="B53" s="85"/>
      <c r="C53" s="85"/>
      <c r="D53" s="85"/>
      <c r="E53" s="85"/>
      <c r="F53" s="85"/>
      <c r="G53" s="85"/>
      <c r="H53" s="85"/>
    </row>
    <row r="54" spans="1:8" ht="57.65" customHeight="1" x14ac:dyDescent="0.35">
      <c r="A54" s="84" t="s">
        <v>176</v>
      </c>
      <c r="B54" s="84"/>
      <c r="C54" s="84"/>
      <c r="D54" s="84"/>
      <c r="E54" s="84"/>
      <c r="F54" s="84"/>
      <c r="G54" s="84"/>
      <c r="H54" s="84"/>
    </row>
  </sheetData>
  <mergeCells count="17">
    <mergeCell ref="A7:H7"/>
    <mergeCell ref="A1:C1"/>
    <mergeCell ref="A26:D26"/>
    <mergeCell ref="B9:E9"/>
    <mergeCell ref="A3:G3"/>
    <mergeCell ref="A4:G4"/>
    <mergeCell ref="A5:G5"/>
    <mergeCell ref="G9:H9"/>
    <mergeCell ref="A54:H54"/>
    <mergeCell ref="A51:H51"/>
    <mergeCell ref="A24:H24"/>
    <mergeCell ref="A25:H25"/>
    <mergeCell ref="A53:H53"/>
    <mergeCell ref="A52:H52"/>
    <mergeCell ref="B29:E29"/>
    <mergeCell ref="G29:H29"/>
    <mergeCell ref="A27:H2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227784-06CC-46E4-8F2B-C8160008EB4B}">
  <dimension ref="A1:H55"/>
  <sheetViews>
    <sheetView topLeftCell="A10" workbookViewId="0">
      <selection activeCell="B14" sqref="B14"/>
    </sheetView>
  </sheetViews>
  <sheetFormatPr defaultRowHeight="14.5" x14ac:dyDescent="0.35"/>
  <cols>
    <col min="1" max="1" width="63.453125" customWidth="1"/>
    <col min="2" max="2" width="12.1796875" customWidth="1"/>
    <col min="3" max="3" width="2.1796875" customWidth="1"/>
    <col min="4" max="4" width="12.1796875" customWidth="1"/>
    <col min="5" max="5" width="2.1796875" customWidth="1"/>
    <col min="6" max="6" width="12.1796875" customWidth="1"/>
    <col min="7" max="7" width="2.1796875" customWidth="1"/>
    <col min="8" max="8" width="12.1796875" customWidth="1"/>
  </cols>
  <sheetData>
    <row r="1" spans="1:8" x14ac:dyDescent="0.35">
      <c r="A1" s="5" t="s">
        <v>126</v>
      </c>
    </row>
    <row r="3" spans="1:8" x14ac:dyDescent="0.35">
      <c r="A3" s="76" t="s">
        <v>14</v>
      </c>
      <c r="B3" s="76"/>
      <c r="C3" s="76"/>
      <c r="D3" s="76"/>
      <c r="E3" s="76"/>
      <c r="F3" s="76"/>
      <c r="G3" s="76"/>
      <c r="H3" s="76"/>
    </row>
    <row r="4" spans="1:8" x14ac:dyDescent="0.35">
      <c r="A4" s="76" t="s">
        <v>127</v>
      </c>
      <c r="B4" s="76"/>
      <c r="C4" s="76"/>
      <c r="D4" s="76"/>
      <c r="E4" s="76"/>
      <c r="F4" s="76"/>
      <c r="G4" s="76"/>
      <c r="H4" s="76"/>
    </row>
    <row r="5" spans="1:8" x14ac:dyDescent="0.35">
      <c r="A5" s="79" t="s">
        <v>34</v>
      </c>
      <c r="B5" s="79"/>
      <c r="C5" s="79"/>
      <c r="D5" s="79"/>
      <c r="E5" s="79"/>
      <c r="F5" s="79"/>
      <c r="G5" s="79"/>
      <c r="H5" s="79"/>
    </row>
    <row r="6" spans="1:8" x14ac:dyDescent="0.35">
      <c r="A6" s="82"/>
      <c r="B6" s="82"/>
      <c r="C6" s="82"/>
      <c r="D6" s="82"/>
      <c r="E6" s="82"/>
      <c r="F6" s="82"/>
      <c r="G6" s="82"/>
      <c r="H6" s="82"/>
    </row>
    <row r="7" spans="1:8" ht="14.5" customHeight="1" x14ac:dyDescent="0.35">
      <c r="A7" s="76" t="s">
        <v>182</v>
      </c>
      <c r="B7" s="76"/>
      <c r="C7" s="76"/>
      <c r="D7" s="76"/>
      <c r="E7" s="76"/>
      <c r="F7" s="76"/>
      <c r="G7" s="76"/>
      <c r="H7" s="76"/>
    </row>
    <row r="8" spans="1:8" ht="14.5" customHeight="1" x14ac:dyDescent="0.35">
      <c r="A8" s="1"/>
      <c r="B8" s="1"/>
      <c r="C8" s="1"/>
      <c r="D8" s="1"/>
      <c r="E8" s="1"/>
      <c r="F8" s="1"/>
      <c r="G8" s="1"/>
      <c r="H8" s="1"/>
    </row>
    <row r="9" spans="1:8" ht="14.5" customHeight="1" x14ac:dyDescent="0.35">
      <c r="A9" s="1"/>
      <c r="B9" s="76" t="s">
        <v>129</v>
      </c>
      <c r="C9" s="76"/>
      <c r="D9" s="76"/>
      <c r="E9" s="1"/>
      <c r="F9" s="76" t="s">
        <v>129</v>
      </c>
      <c r="G9" s="76"/>
      <c r="H9" s="76"/>
    </row>
    <row r="10" spans="1:8" ht="14.5" customHeight="1" x14ac:dyDescent="0.35">
      <c r="A10" s="1"/>
      <c r="B10" s="76" t="s">
        <v>130</v>
      </c>
      <c r="C10" s="76"/>
      <c r="D10" s="76"/>
      <c r="E10" s="1"/>
      <c r="F10" s="76" t="s">
        <v>131</v>
      </c>
      <c r="G10" s="76"/>
      <c r="H10" s="76"/>
    </row>
    <row r="11" spans="1:8" ht="14.5" customHeight="1" x14ac:dyDescent="0.35">
      <c r="A11" s="1"/>
      <c r="B11" s="76" t="s">
        <v>183</v>
      </c>
      <c r="C11" s="76"/>
      <c r="D11" s="76"/>
      <c r="E11" s="1"/>
      <c r="F11" s="88" t="s">
        <v>133</v>
      </c>
      <c r="G11" s="89"/>
      <c r="H11" s="89"/>
    </row>
    <row r="12" spans="1:8" x14ac:dyDescent="0.35">
      <c r="A12" s="1"/>
      <c r="B12" s="20" t="s">
        <v>134</v>
      </c>
      <c r="C12" s="1"/>
      <c r="D12" s="20" t="s">
        <v>135</v>
      </c>
      <c r="E12" s="1"/>
      <c r="F12" s="20" t="s">
        <v>134</v>
      </c>
      <c r="G12" s="1"/>
      <c r="H12" s="20" t="s">
        <v>135</v>
      </c>
    </row>
    <row r="13" spans="1:8" x14ac:dyDescent="0.35">
      <c r="A13" s="1" t="s">
        <v>8</v>
      </c>
      <c r="B13" s="11">
        <v>-5400000</v>
      </c>
      <c r="C13" s="11"/>
      <c r="D13" s="11">
        <v>600000</v>
      </c>
      <c r="E13" s="11"/>
      <c r="F13" s="11">
        <v>37000000</v>
      </c>
      <c r="G13" s="11"/>
      <c r="H13" s="11">
        <v>46000000</v>
      </c>
    </row>
    <row r="14" spans="1:8" x14ac:dyDescent="0.35">
      <c r="A14" s="1" t="s">
        <v>27</v>
      </c>
      <c r="B14" s="11">
        <v>2400000</v>
      </c>
      <c r="C14" s="11"/>
      <c r="D14" s="11">
        <v>6400000</v>
      </c>
      <c r="E14" s="11"/>
      <c r="F14" s="11">
        <v>43000000</v>
      </c>
      <c r="G14" s="11"/>
      <c r="H14" s="11">
        <v>54000000</v>
      </c>
    </row>
    <row r="15" spans="1:8" x14ac:dyDescent="0.35">
      <c r="A15" s="1" t="s">
        <v>184</v>
      </c>
      <c r="B15" s="11">
        <v>-3000000</v>
      </c>
      <c r="C15" s="11"/>
      <c r="D15" s="11">
        <v>7000000</v>
      </c>
      <c r="E15" s="11"/>
      <c r="F15" s="11">
        <v>80000000</v>
      </c>
      <c r="G15" s="11"/>
      <c r="H15" s="11">
        <v>100000000</v>
      </c>
    </row>
    <row r="16" spans="1:8" x14ac:dyDescent="0.35">
      <c r="A16" s="1" t="s">
        <v>116</v>
      </c>
      <c r="B16" s="11">
        <v>42000000</v>
      </c>
      <c r="C16" s="11"/>
      <c r="D16" s="11">
        <v>42000000</v>
      </c>
      <c r="E16" s="11"/>
      <c r="F16" s="11">
        <v>156000000</v>
      </c>
      <c r="G16" s="11"/>
      <c r="H16" s="11">
        <v>156000000</v>
      </c>
    </row>
    <row r="17" spans="1:8" x14ac:dyDescent="0.35">
      <c r="A17" s="1" t="s">
        <v>76</v>
      </c>
      <c r="B17" s="11">
        <v>50000000</v>
      </c>
      <c r="C17" s="11"/>
      <c r="D17" s="11">
        <v>50000000</v>
      </c>
      <c r="E17" s="11"/>
      <c r="F17" s="11">
        <v>177000000</v>
      </c>
      <c r="G17" s="11"/>
      <c r="H17" s="11">
        <v>177000000</v>
      </c>
    </row>
    <row r="18" spans="1:8" x14ac:dyDescent="0.35">
      <c r="A18" s="1" t="s">
        <v>120</v>
      </c>
      <c r="B18" s="11">
        <v>3000000</v>
      </c>
      <c r="C18" s="11"/>
      <c r="D18" s="11">
        <v>3000000</v>
      </c>
      <c r="E18" s="11"/>
      <c r="F18" s="11">
        <v>31000000</v>
      </c>
      <c r="G18" s="11"/>
      <c r="H18" s="11">
        <v>31000000</v>
      </c>
    </row>
    <row r="19" spans="1:8" x14ac:dyDescent="0.35">
      <c r="A19" s="1" t="s">
        <v>121</v>
      </c>
      <c r="B19" s="11">
        <v>0</v>
      </c>
      <c r="C19" s="11"/>
      <c r="D19" s="11">
        <v>0</v>
      </c>
      <c r="E19" s="11"/>
      <c r="F19" s="11">
        <v>6000000</v>
      </c>
      <c r="G19" s="11"/>
      <c r="H19" s="11">
        <v>6000000</v>
      </c>
    </row>
    <row r="20" spans="1:8" x14ac:dyDescent="0.35">
      <c r="A20" s="1" t="s">
        <v>122</v>
      </c>
      <c r="B20" s="11">
        <v>0</v>
      </c>
      <c r="C20" s="11"/>
      <c r="D20" s="11">
        <v>0</v>
      </c>
      <c r="E20" s="11"/>
      <c r="F20" s="11">
        <v>9000000</v>
      </c>
      <c r="G20" s="11"/>
      <c r="H20" s="11">
        <v>9000000</v>
      </c>
    </row>
    <row r="21" spans="1:8" ht="29" x14ac:dyDescent="0.35">
      <c r="A21" s="1" t="s">
        <v>156</v>
      </c>
      <c r="B21" s="11">
        <v>0</v>
      </c>
      <c r="C21" s="11"/>
      <c r="D21" s="11">
        <v>0</v>
      </c>
      <c r="E21" s="11"/>
      <c r="F21" s="11">
        <v>-25000000</v>
      </c>
      <c r="G21" s="11"/>
      <c r="H21" s="11">
        <v>-25000000</v>
      </c>
    </row>
    <row r="22" spans="1:8" x14ac:dyDescent="0.35">
      <c r="A22" s="1" t="s">
        <v>157</v>
      </c>
      <c r="B22" s="11">
        <v>92000000</v>
      </c>
      <c r="C22" s="11"/>
      <c r="D22" s="11">
        <v>102000000</v>
      </c>
      <c r="E22" s="11"/>
      <c r="F22" s="11">
        <v>434000000</v>
      </c>
      <c r="G22" s="11"/>
      <c r="H22" s="11">
        <v>454000000</v>
      </c>
    </row>
    <row r="23" spans="1:8" x14ac:dyDescent="0.35">
      <c r="A23" s="1" t="s">
        <v>185</v>
      </c>
      <c r="B23" s="11">
        <v>0.26</v>
      </c>
      <c r="C23" s="11"/>
      <c r="D23" s="11">
        <v>0.26</v>
      </c>
      <c r="E23" s="11"/>
      <c r="F23" s="11">
        <v>0.26</v>
      </c>
      <c r="G23" s="11"/>
      <c r="H23" s="11">
        <v>0.26</v>
      </c>
    </row>
    <row r="24" spans="1:8" x14ac:dyDescent="0.35">
      <c r="A24" s="1" t="s">
        <v>159</v>
      </c>
      <c r="B24" s="11">
        <v>-23920000</v>
      </c>
      <c r="C24" s="11"/>
      <c r="D24" s="11">
        <v>-27000000</v>
      </c>
      <c r="E24" s="11"/>
      <c r="F24" s="11">
        <v>-112840000</v>
      </c>
      <c r="G24" s="11"/>
      <c r="H24" s="11">
        <v>-118040000</v>
      </c>
    </row>
    <row r="25" spans="1:8" ht="15" thickBot="1" x14ac:dyDescent="0.4">
      <c r="A25" s="1" t="s">
        <v>160</v>
      </c>
      <c r="B25" s="23">
        <v>68000000</v>
      </c>
      <c r="C25" s="11"/>
      <c r="D25" s="23">
        <v>75000000</v>
      </c>
      <c r="E25" s="11"/>
      <c r="F25" s="23">
        <v>321000000</v>
      </c>
      <c r="G25" s="11"/>
      <c r="H25" s="23">
        <v>336000000</v>
      </c>
    </row>
    <row r="26" spans="1:8" ht="15" thickTop="1" x14ac:dyDescent="0.35">
      <c r="A26" s="1"/>
      <c r="B26" s="1"/>
      <c r="C26" s="1"/>
      <c r="D26" s="1"/>
      <c r="E26" s="1"/>
      <c r="F26" s="1"/>
      <c r="G26" s="1"/>
      <c r="H26" s="1"/>
    </row>
    <row r="27" spans="1:8" ht="15" thickBot="1" x14ac:dyDescent="0.4">
      <c r="A27" s="1" t="s">
        <v>9</v>
      </c>
      <c r="B27" s="74">
        <v>-0.01</v>
      </c>
      <c r="C27" s="1"/>
      <c r="D27" s="74">
        <v>0</v>
      </c>
      <c r="E27" s="1"/>
      <c r="F27" s="74">
        <v>0.09</v>
      </c>
      <c r="G27" s="1"/>
      <c r="H27" s="74">
        <v>0.10923771075754</v>
      </c>
    </row>
    <row r="28" spans="1:8" ht="15.5" thickTop="1" thickBot="1" x14ac:dyDescent="0.4">
      <c r="A28" s="1" t="s">
        <v>161</v>
      </c>
      <c r="B28" s="74">
        <v>0.16</v>
      </c>
      <c r="C28" s="1"/>
      <c r="D28" s="74">
        <v>0.18</v>
      </c>
      <c r="E28" s="1"/>
      <c r="F28" s="74">
        <v>0.76</v>
      </c>
      <c r="G28" s="1"/>
      <c r="H28" s="74">
        <v>0.8</v>
      </c>
    </row>
    <row r="29" spans="1:8" ht="15" thickTop="1" x14ac:dyDescent="0.35">
      <c r="A29" s="1"/>
      <c r="B29" s="1"/>
      <c r="C29" s="1"/>
      <c r="D29" s="1"/>
      <c r="E29" s="1"/>
      <c r="F29" s="1"/>
      <c r="G29" s="1"/>
      <c r="H29" s="1"/>
    </row>
    <row r="30" spans="1:8" x14ac:dyDescent="0.35">
      <c r="A30" s="1" t="s">
        <v>10</v>
      </c>
      <c r="B30" s="11">
        <v>424600000</v>
      </c>
      <c r="C30" s="11"/>
      <c r="D30" s="11">
        <v>424600000</v>
      </c>
      <c r="E30" s="11"/>
      <c r="F30" s="11">
        <v>421100000</v>
      </c>
      <c r="G30" s="11"/>
      <c r="H30" s="11">
        <v>421100000</v>
      </c>
    </row>
    <row r="31" spans="1:8" x14ac:dyDescent="0.35">
      <c r="A31" s="1" t="s">
        <v>124</v>
      </c>
      <c r="B31" s="1"/>
      <c r="C31" s="1"/>
      <c r="D31" s="1"/>
      <c r="E31" s="1"/>
      <c r="F31" s="1"/>
      <c r="G31" s="1"/>
      <c r="H31" s="1"/>
    </row>
    <row r="32" spans="1:8" ht="14.5" customHeight="1" x14ac:dyDescent="0.35">
      <c r="A32" s="82" t="s">
        <v>186</v>
      </c>
      <c r="B32" s="82"/>
      <c r="C32" s="82"/>
      <c r="D32" s="82"/>
      <c r="E32" s="82"/>
      <c r="F32" s="82"/>
      <c r="G32" s="82"/>
      <c r="H32" s="82"/>
    </row>
    <row r="33" spans="1:8" x14ac:dyDescent="0.35">
      <c r="A33" s="1"/>
      <c r="B33" s="1"/>
      <c r="C33" s="1"/>
      <c r="D33" s="1"/>
      <c r="E33" s="1"/>
      <c r="F33" s="1"/>
      <c r="G33" s="1"/>
      <c r="H33" s="1"/>
    </row>
    <row r="34" spans="1:8" x14ac:dyDescent="0.35">
      <c r="A34" s="1"/>
      <c r="B34" s="1"/>
      <c r="C34" s="1"/>
      <c r="D34" s="1"/>
      <c r="E34" s="1"/>
      <c r="F34" s="1"/>
      <c r="G34" s="1"/>
      <c r="H34" s="1"/>
    </row>
    <row r="35" spans="1:8" x14ac:dyDescent="0.35">
      <c r="A35" s="1"/>
      <c r="B35" s="1"/>
      <c r="C35" s="1"/>
      <c r="D35" s="1"/>
      <c r="E35" s="1"/>
      <c r="F35" s="1"/>
      <c r="G35" s="1"/>
      <c r="H35" s="1"/>
    </row>
    <row r="36" spans="1:8" x14ac:dyDescent="0.35">
      <c r="A36" s="1"/>
      <c r="B36" s="1"/>
      <c r="C36" s="1"/>
      <c r="D36" s="1"/>
      <c r="E36" s="1"/>
      <c r="F36" s="1"/>
      <c r="G36" s="1"/>
      <c r="H36" s="1"/>
    </row>
    <row r="37" spans="1:8" x14ac:dyDescent="0.35">
      <c r="A37" s="1"/>
      <c r="B37" s="1"/>
      <c r="C37" s="1"/>
      <c r="D37" s="1"/>
      <c r="E37" s="1"/>
      <c r="F37" s="1"/>
      <c r="G37" s="1"/>
      <c r="H37" s="1"/>
    </row>
    <row r="38" spans="1:8" x14ac:dyDescent="0.35">
      <c r="A38" s="76" t="s">
        <v>128</v>
      </c>
      <c r="B38" s="76"/>
      <c r="C38" s="76"/>
      <c r="D38" s="76"/>
      <c r="E38" s="76"/>
      <c r="F38" s="76"/>
      <c r="G38" s="76"/>
      <c r="H38" s="76"/>
    </row>
    <row r="39" spans="1:8" x14ac:dyDescent="0.35">
      <c r="A39" s="1"/>
      <c r="B39" s="82"/>
      <c r="C39" s="82"/>
      <c r="D39" s="82"/>
      <c r="E39" s="1"/>
      <c r="F39" s="82"/>
      <c r="G39" s="82"/>
      <c r="H39" s="82"/>
    </row>
    <row r="40" spans="1:8" x14ac:dyDescent="0.35">
      <c r="A40" s="1"/>
      <c r="B40" s="76" t="s">
        <v>129</v>
      </c>
      <c r="C40" s="76"/>
      <c r="D40" s="76"/>
      <c r="E40" s="1"/>
      <c r="F40" s="76" t="s">
        <v>129</v>
      </c>
      <c r="G40" s="76"/>
      <c r="H40" s="76"/>
    </row>
    <row r="41" spans="1:8" x14ac:dyDescent="0.35">
      <c r="A41" s="1"/>
      <c r="B41" s="76" t="s">
        <v>130</v>
      </c>
      <c r="C41" s="76"/>
      <c r="D41" s="76"/>
      <c r="E41" s="1"/>
      <c r="F41" s="76" t="s">
        <v>131</v>
      </c>
      <c r="G41" s="76"/>
      <c r="H41" s="76"/>
    </row>
    <row r="42" spans="1:8" x14ac:dyDescent="0.35">
      <c r="A42" s="1"/>
      <c r="B42" s="76" t="s">
        <v>132</v>
      </c>
      <c r="C42" s="76"/>
      <c r="D42" s="76"/>
      <c r="E42" s="1"/>
      <c r="F42" s="88" t="s">
        <v>133</v>
      </c>
      <c r="G42" s="89"/>
      <c r="H42" s="89"/>
    </row>
    <row r="43" spans="1:8" x14ac:dyDescent="0.35">
      <c r="A43" s="1"/>
      <c r="B43" s="20" t="s">
        <v>134</v>
      </c>
      <c r="C43" s="6"/>
      <c r="D43" s="20" t="s">
        <v>135</v>
      </c>
      <c r="E43" s="6"/>
      <c r="F43" s="20" t="s">
        <v>134</v>
      </c>
      <c r="G43" s="6"/>
      <c r="H43" s="20" t="s">
        <v>135</v>
      </c>
    </row>
    <row r="44" spans="1:8" x14ac:dyDescent="0.35">
      <c r="A44" s="1" t="s">
        <v>8</v>
      </c>
      <c r="B44" s="22">
        <v>-5400000</v>
      </c>
      <c r="C44" s="11"/>
      <c r="D44" s="22">
        <v>600000</v>
      </c>
      <c r="E44" s="22"/>
      <c r="F44" s="22">
        <v>37000000</v>
      </c>
      <c r="G44" s="22"/>
      <c r="H44" s="22">
        <v>46000000</v>
      </c>
    </row>
    <row r="45" spans="1:8" x14ac:dyDescent="0.35">
      <c r="A45" s="1" t="s">
        <v>116</v>
      </c>
      <c r="B45" s="11">
        <v>42000000</v>
      </c>
      <c r="C45" s="11"/>
      <c r="D45" s="11">
        <v>42000000</v>
      </c>
      <c r="E45" s="11"/>
      <c r="F45" s="11">
        <v>156000000</v>
      </c>
      <c r="G45" s="11"/>
      <c r="H45" s="11">
        <v>156000000</v>
      </c>
    </row>
    <row r="46" spans="1:8" x14ac:dyDescent="0.35">
      <c r="A46" s="1" t="s">
        <v>117</v>
      </c>
      <c r="B46" s="11">
        <v>13000000</v>
      </c>
      <c r="C46" s="11"/>
      <c r="D46" s="11">
        <v>13000000</v>
      </c>
      <c r="E46" s="11"/>
      <c r="F46" s="11">
        <v>54000000</v>
      </c>
      <c r="G46" s="11"/>
      <c r="H46" s="11">
        <v>54000000</v>
      </c>
    </row>
    <row r="47" spans="1:8" x14ac:dyDescent="0.35">
      <c r="A47" s="1" t="s">
        <v>25</v>
      </c>
      <c r="B47" s="11">
        <v>-32000000</v>
      </c>
      <c r="C47" s="11"/>
      <c r="D47" s="11">
        <v>-32000000</v>
      </c>
      <c r="E47" s="11"/>
      <c r="F47" s="11">
        <v>-133000000</v>
      </c>
      <c r="G47" s="11"/>
      <c r="H47" s="11">
        <v>-133000000</v>
      </c>
    </row>
    <row r="48" spans="1:8" x14ac:dyDescent="0.35">
      <c r="A48" s="1" t="s">
        <v>148</v>
      </c>
      <c r="B48" s="11">
        <v>2000000</v>
      </c>
      <c r="C48" s="11"/>
      <c r="D48" s="11">
        <v>2000000</v>
      </c>
      <c r="E48" s="11"/>
      <c r="F48" s="11">
        <v>-10000000</v>
      </c>
      <c r="G48" s="11"/>
      <c r="H48" s="11">
        <v>-10000000</v>
      </c>
    </row>
    <row r="49" spans="1:8" x14ac:dyDescent="0.35">
      <c r="A49" s="1" t="s">
        <v>27</v>
      </c>
      <c r="B49" s="11">
        <v>2400000</v>
      </c>
      <c r="C49" s="11"/>
      <c r="D49" s="11">
        <v>6400000</v>
      </c>
      <c r="E49" s="11"/>
      <c r="F49" s="11">
        <v>43000000</v>
      </c>
      <c r="G49" s="11"/>
      <c r="H49" s="11">
        <v>54000000</v>
      </c>
    </row>
    <row r="50" spans="1:8" x14ac:dyDescent="0.35">
      <c r="A50" s="1" t="s">
        <v>76</v>
      </c>
      <c r="B50" s="11">
        <v>50000000</v>
      </c>
      <c r="C50" s="11"/>
      <c r="D50" s="11">
        <v>50000000</v>
      </c>
      <c r="E50" s="11"/>
      <c r="F50" s="11">
        <v>177000000</v>
      </c>
      <c r="G50" s="11"/>
      <c r="H50" s="11">
        <v>177000000</v>
      </c>
    </row>
    <row r="51" spans="1:8" x14ac:dyDescent="0.35">
      <c r="A51" s="1" t="s">
        <v>120</v>
      </c>
      <c r="B51" s="11">
        <v>3000000</v>
      </c>
      <c r="C51" s="11"/>
      <c r="D51" s="11">
        <v>3000000</v>
      </c>
      <c r="E51" s="11"/>
      <c r="F51" s="11">
        <v>31000000</v>
      </c>
      <c r="G51" s="11"/>
      <c r="H51" s="11">
        <v>31000000</v>
      </c>
    </row>
    <row r="52" spans="1:8" x14ac:dyDescent="0.35">
      <c r="A52" s="1" t="s">
        <v>121</v>
      </c>
      <c r="B52" s="11">
        <v>0</v>
      </c>
      <c r="C52" s="11"/>
      <c r="D52" s="11">
        <v>0</v>
      </c>
      <c r="E52" s="11"/>
      <c r="F52" s="11">
        <v>6000000</v>
      </c>
      <c r="G52" s="11"/>
      <c r="H52" s="11">
        <v>6000000</v>
      </c>
    </row>
    <row r="53" spans="1:8" x14ac:dyDescent="0.35">
      <c r="A53" s="1" t="s">
        <v>122</v>
      </c>
      <c r="B53" s="11">
        <v>0</v>
      </c>
      <c r="C53" s="11"/>
      <c r="D53" s="11">
        <v>0</v>
      </c>
      <c r="E53" s="11"/>
      <c r="F53" s="11">
        <v>9000000</v>
      </c>
      <c r="G53" s="11"/>
      <c r="H53" s="11">
        <v>9000000</v>
      </c>
    </row>
    <row r="54" spans="1:8" ht="15" thickBot="1" x14ac:dyDescent="0.4">
      <c r="A54" s="1" t="s">
        <v>12</v>
      </c>
      <c r="B54" s="23">
        <v>75000000</v>
      </c>
      <c r="C54" s="11"/>
      <c r="D54" s="23">
        <v>85000000</v>
      </c>
      <c r="E54" s="11"/>
      <c r="F54" s="23">
        <v>370000000</v>
      </c>
      <c r="G54" s="11"/>
      <c r="H54" s="23">
        <v>390000000</v>
      </c>
    </row>
    <row r="55" spans="1:8" ht="15" thickTop="1" x14ac:dyDescent="0.35"/>
  </sheetData>
  <mergeCells count="21">
    <mergeCell ref="B40:D40"/>
    <mergeCell ref="F40:H40"/>
    <mergeCell ref="B41:D41"/>
    <mergeCell ref="F41:H41"/>
    <mergeCell ref="B42:D42"/>
    <mergeCell ref="F42:H42"/>
    <mergeCell ref="B39:D39"/>
    <mergeCell ref="F39:H39"/>
    <mergeCell ref="A3:H3"/>
    <mergeCell ref="A4:H4"/>
    <mergeCell ref="A5:H5"/>
    <mergeCell ref="A6:H6"/>
    <mergeCell ref="A38:H38"/>
    <mergeCell ref="A7:H7"/>
    <mergeCell ref="B9:D9"/>
    <mergeCell ref="F9:H9"/>
    <mergeCell ref="B10:D10"/>
    <mergeCell ref="F10:H10"/>
    <mergeCell ref="B11:D11"/>
    <mergeCell ref="F11:H11"/>
    <mergeCell ref="A32:H3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E78A41-8A88-4C84-9C88-DC97D7643B60}">
  <sheetPr>
    <pageSetUpPr fitToPage="1"/>
  </sheetPr>
  <dimension ref="B2:N77"/>
  <sheetViews>
    <sheetView showGridLines="0" zoomScaleNormal="100" workbookViewId="0">
      <selection activeCell="H9" sqref="H9"/>
    </sheetView>
  </sheetViews>
  <sheetFormatPr defaultRowHeight="14.5" x14ac:dyDescent="0.35"/>
  <cols>
    <col min="1" max="1" width="4.1796875" customWidth="1"/>
    <col min="2" max="2" width="19.1796875" bestFit="1" customWidth="1"/>
    <col min="3" max="6" width="8.81640625" customWidth="1"/>
    <col min="7" max="7" width="1.81640625" customWidth="1"/>
    <col min="8" max="11" width="8.81640625" customWidth="1"/>
    <col min="12" max="12" width="1.81640625" customWidth="1"/>
    <col min="13" max="14" width="8.81640625" customWidth="1"/>
  </cols>
  <sheetData>
    <row r="2" spans="2:14" x14ac:dyDescent="0.35">
      <c r="C2" s="31" t="s">
        <v>149</v>
      </c>
      <c r="D2" s="31"/>
      <c r="E2" s="31"/>
      <c r="F2" s="31"/>
      <c r="G2" s="31"/>
      <c r="H2" s="31"/>
      <c r="I2" s="31"/>
      <c r="J2" s="31"/>
      <c r="K2" s="31"/>
      <c r="L2" s="31"/>
      <c r="M2" s="31"/>
      <c r="N2" s="31"/>
    </row>
    <row r="3" spans="2:14" x14ac:dyDescent="0.35">
      <c r="C3" s="31" t="s">
        <v>103</v>
      </c>
      <c r="D3" s="32"/>
      <c r="E3" s="32"/>
      <c r="F3" s="32"/>
      <c r="G3" s="32"/>
      <c r="H3" s="32"/>
      <c r="I3" s="32"/>
      <c r="J3" s="32"/>
      <c r="K3" s="32"/>
      <c r="L3" s="32"/>
      <c r="M3" s="32"/>
      <c r="N3" s="32"/>
    </row>
    <row r="4" spans="2:14" x14ac:dyDescent="0.35">
      <c r="C4" s="32" t="s">
        <v>34</v>
      </c>
      <c r="D4" s="32"/>
      <c r="E4" s="32"/>
      <c r="F4" s="32"/>
      <c r="G4" s="32"/>
      <c r="H4" s="32"/>
      <c r="I4" s="32"/>
      <c r="J4" s="32"/>
      <c r="K4" s="32"/>
      <c r="L4" s="32"/>
      <c r="M4" s="32"/>
      <c r="N4" s="32"/>
    </row>
    <row r="5" spans="2:14" x14ac:dyDescent="0.35">
      <c r="C5" s="34">
        <v>2023</v>
      </c>
      <c r="D5" s="44"/>
      <c r="E5" s="44"/>
      <c r="F5" s="44"/>
      <c r="G5" s="33"/>
      <c r="H5" s="34">
        <v>2024</v>
      </c>
      <c r="I5" s="44"/>
      <c r="J5" s="44"/>
      <c r="K5" s="44"/>
      <c r="L5" s="33"/>
      <c r="M5" s="34">
        <v>2025</v>
      </c>
      <c r="N5" s="44"/>
    </row>
    <row r="6" spans="2:14" ht="15" thickBot="1" x14ac:dyDescent="0.4">
      <c r="C6" s="45" t="s">
        <v>3</v>
      </c>
      <c r="D6" s="45" t="s">
        <v>4</v>
      </c>
      <c r="E6" s="45" t="s">
        <v>5</v>
      </c>
      <c r="F6" s="45" t="s">
        <v>6</v>
      </c>
      <c r="G6" s="38"/>
      <c r="H6" s="45" t="s">
        <v>3</v>
      </c>
      <c r="I6" s="45" t="s">
        <v>4</v>
      </c>
      <c r="J6" s="45" t="s">
        <v>5</v>
      </c>
      <c r="K6" s="45" t="s">
        <v>6</v>
      </c>
      <c r="L6" s="38"/>
      <c r="M6" s="45" t="s">
        <v>3</v>
      </c>
      <c r="N6" s="45" t="s">
        <v>4</v>
      </c>
    </row>
    <row r="7" spans="2:14" x14ac:dyDescent="0.35">
      <c r="B7" s="40" t="s">
        <v>107</v>
      </c>
      <c r="C7" s="46">
        <v>215.8</v>
      </c>
      <c r="D7" s="46">
        <v>219.6</v>
      </c>
      <c r="E7" s="46">
        <v>223.4</v>
      </c>
      <c r="F7" s="46">
        <v>227.3</v>
      </c>
      <c r="G7" s="46"/>
      <c r="H7" s="46">
        <v>235.7</v>
      </c>
      <c r="I7" s="46">
        <v>237.1</v>
      </c>
      <c r="J7" s="46">
        <v>240.8</v>
      </c>
      <c r="K7" s="46">
        <v>243.7</v>
      </c>
      <c r="L7" s="46"/>
      <c r="M7" s="46">
        <v>247.6</v>
      </c>
      <c r="N7" s="46">
        <v>251.6</v>
      </c>
    </row>
    <row r="8" spans="2:14" x14ac:dyDescent="0.35">
      <c r="B8" s="40" t="s">
        <v>108</v>
      </c>
      <c r="C8" s="46">
        <v>32.1</v>
      </c>
      <c r="D8" s="46">
        <v>32.200000000000003</v>
      </c>
      <c r="E8" s="46">
        <v>35.200000000000003</v>
      </c>
      <c r="F8" s="46">
        <v>32.9</v>
      </c>
      <c r="G8" s="46"/>
      <c r="H8" s="46">
        <v>27.4</v>
      </c>
      <c r="I8" s="46">
        <v>27.9</v>
      </c>
      <c r="J8" s="46">
        <v>28.2</v>
      </c>
      <c r="K8" s="46">
        <v>31.7</v>
      </c>
      <c r="L8" s="46"/>
      <c r="M8" s="46">
        <v>36</v>
      </c>
      <c r="N8" s="46">
        <v>35.700000000000003</v>
      </c>
    </row>
    <row r="9" spans="2:14" x14ac:dyDescent="0.35">
      <c r="B9" s="40" t="s">
        <v>109</v>
      </c>
      <c r="C9" s="46">
        <v>210.7</v>
      </c>
      <c r="D9" s="46">
        <v>224.3</v>
      </c>
      <c r="E9" s="46">
        <v>235.3</v>
      </c>
      <c r="F9" s="46">
        <v>243.8</v>
      </c>
      <c r="G9" s="46"/>
      <c r="H9" s="46">
        <v>254.8</v>
      </c>
      <c r="I9" s="46">
        <v>264.2</v>
      </c>
      <c r="J9" s="46">
        <v>271.8</v>
      </c>
      <c r="K9" s="46">
        <v>276.5</v>
      </c>
      <c r="L9" s="46"/>
      <c r="M9" s="46">
        <v>282.5</v>
      </c>
      <c r="N9" s="46">
        <v>292.3</v>
      </c>
    </row>
    <row r="10" spans="2:14" x14ac:dyDescent="0.35">
      <c r="B10" s="40" t="s">
        <v>110</v>
      </c>
      <c r="C10" s="46">
        <v>61.2</v>
      </c>
      <c r="D10" s="46">
        <v>63.2</v>
      </c>
      <c r="E10" s="46">
        <v>65</v>
      </c>
      <c r="F10" s="46">
        <v>65.900000000000006</v>
      </c>
      <c r="G10" s="46"/>
      <c r="H10" s="46">
        <v>66.400000000000006</v>
      </c>
      <c r="I10" s="46">
        <v>67.2</v>
      </c>
      <c r="J10" s="46">
        <v>68.099999999999994</v>
      </c>
      <c r="K10" s="46">
        <v>69.2</v>
      </c>
      <c r="L10" s="46"/>
      <c r="M10" s="46">
        <v>70</v>
      </c>
      <c r="N10" s="46">
        <v>72.599999999999994</v>
      </c>
    </row>
    <row r="11" spans="2:14" x14ac:dyDescent="0.35">
      <c r="B11" s="40" t="s">
        <v>111</v>
      </c>
      <c r="C11" s="46">
        <v>13.2</v>
      </c>
      <c r="D11" s="46">
        <v>12.7</v>
      </c>
      <c r="E11" s="46">
        <v>10.3</v>
      </c>
      <c r="F11" s="46">
        <v>7.8</v>
      </c>
      <c r="G11" s="46"/>
      <c r="H11" s="46">
        <v>8.4</v>
      </c>
      <c r="I11" s="46">
        <v>16.2</v>
      </c>
      <c r="J11" s="46">
        <v>17</v>
      </c>
      <c r="K11" s="46">
        <v>17.3</v>
      </c>
      <c r="L11" s="46"/>
      <c r="M11" s="46">
        <v>16.5</v>
      </c>
      <c r="N11" s="46">
        <v>17.100000000000001</v>
      </c>
    </row>
    <row r="12" spans="2:14" x14ac:dyDescent="0.35">
      <c r="B12" s="40" t="s">
        <v>112</v>
      </c>
      <c r="C12" s="46">
        <v>30.6</v>
      </c>
      <c r="D12" s="46">
        <v>32.299999999999997</v>
      </c>
      <c r="E12" s="46">
        <v>33.6</v>
      </c>
      <c r="F12" s="46">
        <v>37.4</v>
      </c>
      <c r="G12" s="46"/>
      <c r="H12" s="46">
        <v>30.6</v>
      </c>
      <c r="I12" s="46">
        <v>31.2</v>
      </c>
      <c r="J12" s="46">
        <v>32.299999999999997</v>
      </c>
      <c r="K12" s="46">
        <v>36.1</v>
      </c>
      <c r="L12" s="46"/>
      <c r="M12" s="46">
        <v>44.8</v>
      </c>
      <c r="N12" s="46">
        <v>74.7</v>
      </c>
    </row>
    <row r="13" spans="2:14" ht="15" thickBot="1" x14ac:dyDescent="0.4">
      <c r="B13" s="40" t="s">
        <v>150</v>
      </c>
      <c r="C13" s="61">
        <v>563.6</v>
      </c>
      <c r="D13" s="61">
        <v>584.29999999999995</v>
      </c>
      <c r="E13" s="61">
        <v>602.79999999999995</v>
      </c>
      <c r="F13" s="61">
        <v>615.1</v>
      </c>
      <c r="G13" s="46"/>
      <c r="H13" s="61">
        <v>623.29999999999995</v>
      </c>
      <c r="I13" s="61">
        <v>643.79999999999995</v>
      </c>
      <c r="J13" s="61">
        <v>658.2</v>
      </c>
      <c r="K13" s="61">
        <v>674.5</v>
      </c>
      <c r="L13" s="46"/>
      <c r="M13" s="61">
        <v>697.4</v>
      </c>
      <c r="N13" s="61">
        <v>744</v>
      </c>
    </row>
    <row r="14" spans="2:14" ht="15" thickTop="1" x14ac:dyDescent="0.35">
      <c r="C14" s="47"/>
      <c r="D14" s="47"/>
      <c r="E14" s="47"/>
      <c r="F14" s="47"/>
      <c r="G14" s="48"/>
      <c r="H14" s="47"/>
      <c r="I14" s="47"/>
      <c r="J14" s="47"/>
      <c r="K14" s="47"/>
      <c r="L14" s="48"/>
      <c r="M14" s="47"/>
      <c r="N14" s="47"/>
    </row>
    <row r="15" spans="2:14" x14ac:dyDescent="0.35">
      <c r="C15" s="47"/>
      <c r="D15" s="47"/>
      <c r="E15" s="47"/>
      <c r="F15" s="47"/>
      <c r="G15" s="47"/>
      <c r="H15" s="47"/>
      <c r="I15" s="47"/>
      <c r="J15" s="47"/>
      <c r="K15" s="47"/>
      <c r="L15" s="47"/>
      <c r="M15" s="47"/>
      <c r="N15" s="47"/>
    </row>
    <row r="16" spans="2:14" x14ac:dyDescent="0.35">
      <c r="C16" s="31" t="s">
        <v>151</v>
      </c>
      <c r="D16" s="49"/>
      <c r="E16" s="49"/>
      <c r="F16" s="49"/>
      <c r="G16" s="49"/>
      <c r="H16" s="49"/>
      <c r="I16" s="49"/>
      <c r="J16" s="49"/>
      <c r="K16" s="49"/>
      <c r="L16" s="49"/>
      <c r="M16" s="49"/>
      <c r="N16" s="49"/>
    </row>
    <row r="17" spans="2:14" x14ac:dyDescent="0.35">
      <c r="C17" s="31" t="s">
        <v>103</v>
      </c>
      <c r="D17" s="49"/>
      <c r="E17" s="49"/>
      <c r="F17" s="49"/>
      <c r="G17" s="49"/>
      <c r="H17" s="49"/>
      <c r="I17" s="49"/>
      <c r="J17" s="49"/>
      <c r="K17" s="49"/>
      <c r="L17" s="49"/>
      <c r="M17" s="49"/>
      <c r="N17" s="49"/>
    </row>
    <row r="18" spans="2:14" x14ac:dyDescent="0.35">
      <c r="C18" s="32" t="s">
        <v>34</v>
      </c>
      <c r="D18" s="49"/>
      <c r="E18" s="49"/>
      <c r="F18" s="50"/>
      <c r="G18" s="50"/>
      <c r="H18" s="49"/>
      <c r="I18" s="49"/>
      <c r="J18" s="49"/>
      <c r="K18" s="49"/>
      <c r="L18" s="49"/>
      <c r="M18" s="49"/>
      <c r="N18" s="49"/>
    </row>
    <row r="19" spans="2:14" x14ac:dyDescent="0.35">
      <c r="C19" s="34">
        <v>2023</v>
      </c>
      <c r="D19" s="44"/>
      <c r="E19" s="44"/>
      <c r="F19" s="44"/>
      <c r="G19" s="33"/>
      <c r="H19" s="34">
        <v>2024</v>
      </c>
      <c r="I19" s="44"/>
      <c r="J19" s="44"/>
      <c r="K19" s="44"/>
      <c r="L19" s="33"/>
      <c r="M19" s="34">
        <v>2025</v>
      </c>
      <c r="N19" s="44"/>
    </row>
    <row r="20" spans="2:14" ht="15" thickBot="1" x14ac:dyDescent="0.4">
      <c r="C20" s="45" t="s">
        <v>3</v>
      </c>
      <c r="D20" s="45" t="s">
        <v>4</v>
      </c>
      <c r="E20" s="45" t="s">
        <v>5</v>
      </c>
      <c r="F20" s="45" t="s">
        <v>6</v>
      </c>
      <c r="G20" s="38"/>
      <c r="H20" s="45" t="s">
        <v>3</v>
      </c>
      <c r="I20" s="45" t="s">
        <v>4</v>
      </c>
      <c r="J20" s="45" t="s">
        <v>5</v>
      </c>
      <c r="K20" s="45" t="s">
        <v>6</v>
      </c>
      <c r="L20" s="38"/>
      <c r="M20" s="45" t="s">
        <v>3</v>
      </c>
      <c r="N20" s="45" t="s">
        <v>4</v>
      </c>
    </row>
    <row r="21" spans="2:14" x14ac:dyDescent="0.35">
      <c r="B21" s="40" t="s">
        <v>107</v>
      </c>
      <c r="C21" s="46">
        <v>9.1999999999999993</v>
      </c>
      <c r="D21" s="46">
        <v>9.6</v>
      </c>
      <c r="E21" s="46">
        <v>10</v>
      </c>
      <c r="F21" s="46">
        <v>10.4</v>
      </c>
      <c r="G21" s="46"/>
      <c r="H21" s="46">
        <v>14.6</v>
      </c>
      <c r="I21" s="46">
        <v>15.9</v>
      </c>
      <c r="J21" s="46">
        <v>16.100000000000001</v>
      </c>
      <c r="K21" s="46">
        <v>16.600000000000001</v>
      </c>
      <c r="L21" s="46"/>
      <c r="M21" s="46">
        <v>17.5</v>
      </c>
      <c r="N21" s="46">
        <v>19.3</v>
      </c>
    </row>
    <row r="22" spans="2:14" x14ac:dyDescent="0.35">
      <c r="B22" s="40" t="s">
        <v>108</v>
      </c>
      <c r="C22" s="46">
        <v>9.5</v>
      </c>
      <c r="D22" s="46">
        <v>9.6999999999999993</v>
      </c>
      <c r="E22" s="46">
        <v>9.4</v>
      </c>
      <c r="F22" s="46">
        <v>9.8000000000000007</v>
      </c>
      <c r="G22" s="46"/>
      <c r="H22" s="46">
        <v>5.6</v>
      </c>
      <c r="I22" s="46">
        <v>5.5</v>
      </c>
      <c r="J22" s="46">
        <v>4.8</v>
      </c>
      <c r="K22" s="46">
        <v>4.8</v>
      </c>
      <c r="L22" s="46"/>
      <c r="M22" s="46">
        <v>3.8</v>
      </c>
      <c r="N22" s="46">
        <v>3.6</v>
      </c>
    </row>
    <row r="23" spans="2:14" x14ac:dyDescent="0.35">
      <c r="B23" s="40" t="s">
        <v>109</v>
      </c>
      <c r="C23" s="46">
        <v>0</v>
      </c>
      <c r="D23" s="46">
        <v>0</v>
      </c>
      <c r="E23" s="46">
        <v>0</v>
      </c>
      <c r="F23" s="46">
        <v>0</v>
      </c>
      <c r="G23" s="46"/>
      <c r="H23" s="46">
        <v>0</v>
      </c>
      <c r="I23" s="46">
        <v>0</v>
      </c>
      <c r="J23" s="46">
        <v>0</v>
      </c>
      <c r="K23" s="46">
        <v>0</v>
      </c>
      <c r="L23" s="46"/>
      <c r="M23" s="46">
        <v>0</v>
      </c>
      <c r="N23" s="46">
        <v>0</v>
      </c>
    </row>
    <row r="24" spans="2:14" x14ac:dyDescent="0.35">
      <c r="B24" s="40" t="s">
        <v>110</v>
      </c>
      <c r="C24" s="46">
        <v>2.1</v>
      </c>
      <c r="D24" s="46">
        <v>2.2999999999999998</v>
      </c>
      <c r="E24" s="46">
        <v>2.5</v>
      </c>
      <c r="F24" s="46">
        <v>2.6</v>
      </c>
      <c r="G24" s="46"/>
      <c r="H24" s="46">
        <v>2.7</v>
      </c>
      <c r="I24" s="46">
        <v>2.6</v>
      </c>
      <c r="J24" s="46">
        <v>2.8</v>
      </c>
      <c r="K24" s="46">
        <v>2.7</v>
      </c>
      <c r="L24" s="46"/>
      <c r="M24" s="46">
        <v>2.8</v>
      </c>
      <c r="N24" s="46">
        <v>3.1</v>
      </c>
    </row>
    <row r="25" spans="2:14" x14ac:dyDescent="0.35">
      <c r="B25" s="40" t="s">
        <v>111</v>
      </c>
      <c r="C25" s="46">
        <v>0</v>
      </c>
      <c r="D25" s="46">
        <v>0</v>
      </c>
      <c r="E25" s="46">
        <v>0</v>
      </c>
      <c r="F25" s="46">
        <v>2.2000000000000002</v>
      </c>
      <c r="G25" s="46"/>
      <c r="H25" s="46">
        <v>10.199999999999999</v>
      </c>
      <c r="I25" s="46">
        <v>10</v>
      </c>
      <c r="J25" s="46">
        <v>10.7</v>
      </c>
      <c r="K25" s="46">
        <v>10.8</v>
      </c>
      <c r="L25" s="46"/>
      <c r="M25" s="46">
        <v>10.7</v>
      </c>
      <c r="N25" s="46">
        <v>11.3</v>
      </c>
    </row>
    <row r="26" spans="2:14" x14ac:dyDescent="0.35">
      <c r="B26" s="40" t="s">
        <v>112</v>
      </c>
      <c r="C26" s="46">
        <v>0</v>
      </c>
      <c r="D26" s="46">
        <v>0</v>
      </c>
      <c r="E26" s="46">
        <v>0</v>
      </c>
      <c r="F26" s="46">
        <v>0</v>
      </c>
      <c r="G26" s="46"/>
      <c r="H26" s="46">
        <v>0</v>
      </c>
      <c r="I26" s="46">
        <v>0</v>
      </c>
      <c r="J26" s="46">
        <v>0</v>
      </c>
      <c r="K26" s="46">
        <v>0</v>
      </c>
      <c r="L26" s="46"/>
      <c r="M26" s="46">
        <v>0</v>
      </c>
      <c r="N26" s="46">
        <v>0</v>
      </c>
    </row>
    <row r="27" spans="2:14" ht="15" thickBot="1" x14ac:dyDescent="0.4">
      <c r="B27" s="40" t="s">
        <v>150</v>
      </c>
      <c r="C27" s="61">
        <v>20.8</v>
      </c>
      <c r="D27" s="61">
        <v>21.6</v>
      </c>
      <c r="E27" s="61">
        <v>21.9</v>
      </c>
      <c r="F27" s="61">
        <v>25</v>
      </c>
      <c r="G27" s="46"/>
      <c r="H27" s="61">
        <v>33.1</v>
      </c>
      <c r="I27" s="61">
        <v>34</v>
      </c>
      <c r="J27" s="61">
        <v>34.4</v>
      </c>
      <c r="K27" s="61">
        <v>34.9</v>
      </c>
      <c r="L27" s="46"/>
      <c r="M27" s="61">
        <v>34.799999999999997</v>
      </c>
      <c r="N27" s="61">
        <v>37.299999999999997</v>
      </c>
    </row>
    <row r="28" spans="2:14" ht="15" thickTop="1" x14ac:dyDescent="0.35">
      <c r="C28" s="51"/>
      <c r="D28" s="51"/>
      <c r="E28" s="51"/>
      <c r="F28" s="51"/>
      <c r="G28" s="51"/>
      <c r="H28" s="51"/>
      <c r="I28" s="51"/>
      <c r="J28" s="51"/>
      <c r="K28" s="51"/>
      <c r="L28" s="51"/>
      <c r="M28" s="51"/>
      <c r="N28" s="51"/>
    </row>
    <row r="29" spans="2:14" x14ac:dyDescent="0.35">
      <c r="C29" s="51"/>
      <c r="D29" s="51"/>
      <c r="E29" s="51"/>
      <c r="F29" s="51"/>
      <c r="G29" s="51"/>
      <c r="H29" s="51"/>
      <c r="I29" s="51"/>
      <c r="J29" s="51"/>
      <c r="K29" s="51"/>
      <c r="L29" s="51"/>
      <c r="M29" s="51"/>
      <c r="N29" s="51"/>
    </row>
    <row r="30" spans="2:14" x14ac:dyDescent="0.35">
      <c r="C30" s="31" t="s">
        <v>152</v>
      </c>
      <c r="D30" s="52"/>
      <c r="E30" s="52"/>
      <c r="F30" s="52"/>
      <c r="G30" s="52"/>
      <c r="H30" s="52"/>
      <c r="I30" s="52"/>
      <c r="J30" s="52"/>
      <c r="K30" s="52"/>
      <c r="L30" s="52"/>
      <c r="M30" s="52"/>
      <c r="N30" s="52"/>
    </row>
    <row r="31" spans="2:14" x14ac:dyDescent="0.35">
      <c r="C31" s="31" t="s">
        <v>103</v>
      </c>
      <c r="D31" s="53"/>
      <c r="E31" s="53"/>
      <c r="F31" s="53"/>
      <c r="G31" s="53"/>
      <c r="H31" s="53"/>
      <c r="I31" s="53"/>
      <c r="J31" s="53"/>
      <c r="K31" s="53"/>
      <c r="L31" s="53"/>
      <c r="M31" s="53"/>
      <c r="N31" s="53"/>
    </row>
    <row r="32" spans="2:14" x14ac:dyDescent="0.35">
      <c r="C32" s="32" t="s">
        <v>34</v>
      </c>
      <c r="D32" s="53"/>
      <c r="E32" s="53"/>
      <c r="F32" s="53"/>
      <c r="G32" s="53"/>
      <c r="H32" s="53"/>
      <c r="I32" s="53"/>
      <c r="J32" s="53"/>
      <c r="K32" s="53"/>
      <c r="L32" s="53"/>
      <c r="M32" s="53"/>
      <c r="N32" s="53"/>
    </row>
    <row r="33" spans="2:14" x14ac:dyDescent="0.35">
      <c r="C33" s="34">
        <v>2023</v>
      </c>
      <c r="D33" s="44"/>
      <c r="E33" s="44"/>
      <c r="F33" s="44"/>
      <c r="G33" s="33"/>
      <c r="H33" s="34">
        <v>2024</v>
      </c>
      <c r="I33" s="44"/>
      <c r="J33" s="44"/>
      <c r="K33" s="44"/>
      <c r="L33" s="33"/>
      <c r="M33" s="34">
        <v>2025</v>
      </c>
      <c r="N33" s="44"/>
    </row>
    <row r="34" spans="2:14" ht="15" thickBot="1" x14ac:dyDescent="0.4">
      <c r="C34" s="45" t="s">
        <v>3</v>
      </c>
      <c r="D34" s="45" t="s">
        <v>4</v>
      </c>
      <c r="E34" s="45" t="s">
        <v>5</v>
      </c>
      <c r="F34" s="45" t="s">
        <v>6</v>
      </c>
      <c r="G34" s="38"/>
      <c r="H34" s="45" t="s">
        <v>3</v>
      </c>
      <c r="I34" s="45" t="s">
        <v>4</v>
      </c>
      <c r="J34" s="45" t="s">
        <v>5</v>
      </c>
      <c r="K34" s="45" t="s">
        <v>6</v>
      </c>
      <c r="L34" s="38"/>
      <c r="M34" s="45" t="s">
        <v>3</v>
      </c>
      <c r="N34" s="45" t="s">
        <v>4</v>
      </c>
    </row>
    <row r="35" spans="2:14" x14ac:dyDescent="0.35">
      <c r="B35" s="40" t="s">
        <v>107</v>
      </c>
      <c r="C35" s="46">
        <v>225</v>
      </c>
      <c r="D35" s="46">
        <v>229.2</v>
      </c>
      <c r="E35" s="46">
        <v>233.4</v>
      </c>
      <c r="F35" s="46">
        <v>237.7</v>
      </c>
      <c r="G35" s="46"/>
      <c r="H35" s="46">
        <v>250.3</v>
      </c>
      <c r="I35" s="46">
        <v>253</v>
      </c>
      <c r="J35" s="46">
        <v>256.89999999999998</v>
      </c>
      <c r="K35" s="46">
        <v>260.3</v>
      </c>
      <c r="L35" s="46"/>
      <c r="M35" s="46">
        <v>265.10000000000002</v>
      </c>
      <c r="N35" s="46">
        <v>270.89999999999998</v>
      </c>
    </row>
    <row r="36" spans="2:14" x14ac:dyDescent="0.35">
      <c r="B36" s="40" t="s">
        <v>108</v>
      </c>
      <c r="C36" s="46">
        <v>41.6</v>
      </c>
      <c r="D36" s="46">
        <v>41.9</v>
      </c>
      <c r="E36" s="46">
        <v>44.6</v>
      </c>
      <c r="F36" s="46">
        <v>42.7</v>
      </c>
      <c r="G36" s="46"/>
      <c r="H36" s="46">
        <v>33</v>
      </c>
      <c r="I36" s="46">
        <v>33.4</v>
      </c>
      <c r="J36" s="46">
        <v>33</v>
      </c>
      <c r="K36" s="46">
        <v>36.5</v>
      </c>
      <c r="L36" s="46"/>
      <c r="M36" s="46">
        <v>39.799999999999997</v>
      </c>
      <c r="N36" s="46">
        <v>39.299999999999997</v>
      </c>
    </row>
    <row r="37" spans="2:14" x14ac:dyDescent="0.35">
      <c r="B37" s="40" t="s">
        <v>109</v>
      </c>
      <c r="C37" s="46">
        <v>210.7</v>
      </c>
      <c r="D37" s="46">
        <v>224.3</v>
      </c>
      <c r="E37" s="46">
        <v>235.3</v>
      </c>
      <c r="F37" s="46">
        <v>243.8</v>
      </c>
      <c r="G37" s="46"/>
      <c r="H37" s="46">
        <v>254.8</v>
      </c>
      <c r="I37" s="46">
        <v>264.2</v>
      </c>
      <c r="J37" s="46">
        <v>271.8</v>
      </c>
      <c r="K37" s="46">
        <v>276.5</v>
      </c>
      <c r="L37" s="46"/>
      <c r="M37" s="46">
        <v>282.5</v>
      </c>
      <c r="N37" s="46">
        <v>292.3</v>
      </c>
    </row>
    <row r="38" spans="2:14" x14ac:dyDescent="0.35">
      <c r="B38" s="40" t="s">
        <v>110</v>
      </c>
      <c r="C38" s="46">
        <v>63.3</v>
      </c>
      <c r="D38" s="46">
        <v>65.5</v>
      </c>
      <c r="E38" s="46">
        <v>67.5</v>
      </c>
      <c r="F38" s="46">
        <v>68.5</v>
      </c>
      <c r="G38" s="46"/>
      <c r="H38" s="46">
        <v>69.099999999999994</v>
      </c>
      <c r="I38" s="46">
        <v>69.8</v>
      </c>
      <c r="J38" s="46">
        <v>70.900000000000006</v>
      </c>
      <c r="K38" s="46">
        <v>71.900000000000006</v>
      </c>
      <c r="L38" s="46"/>
      <c r="M38" s="46">
        <v>72.8</v>
      </c>
      <c r="N38" s="46">
        <v>75.7</v>
      </c>
    </row>
    <row r="39" spans="2:14" x14ac:dyDescent="0.35">
      <c r="B39" s="40" t="s">
        <v>111</v>
      </c>
      <c r="C39" s="46">
        <v>13.2</v>
      </c>
      <c r="D39" s="46">
        <v>12.7</v>
      </c>
      <c r="E39" s="46">
        <v>10.3</v>
      </c>
      <c r="F39" s="46">
        <v>10</v>
      </c>
      <c r="G39" s="46"/>
      <c r="H39" s="46">
        <v>18.600000000000001</v>
      </c>
      <c r="I39" s="46">
        <v>26.2</v>
      </c>
      <c r="J39" s="46">
        <v>27.7</v>
      </c>
      <c r="K39" s="46">
        <v>28.1</v>
      </c>
      <c r="L39" s="46"/>
      <c r="M39" s="46">
        <v>27.2</v>
      </c>
      <c r="N39" s="46">
        <v>28.4</v>
      </c>
    </row>
    <row r="40" spans="2:14" x14ac:dyDescent="0.35">
      <c r="B40" s="40" t="s">
        <v>112</v>
      </c>
      <c r="C40" s="46">
        <v>30.6</v>
      </c>
      <c r="D40" s="46">
        <v>32.299999999999997</v>
      </c>
      <c r="E40" s="46">
        <v>33.6</v>
      </c>
      <c r="F40" s="46">
        <v>37.4</v>
      </c>
      <c r="G40" s="46"/>
      <c r="H40" s="46">
        <v>30.6</v>
      </c>
      <c r="I40" s="46">
        <v>31.2</v>
      </c>
      <c r="J40" s="46">
        <v>32.299999999999997</v>
      </c>
      <c r="K40" s="46">
        <v>36.1</v>
      </c>
      <c r="L40" s="46"/>
      <c r="M40" s="46">
        <v>44.8</v>
      </c>
      <c r="N40" s="46">
        <v>74.7</v>
      </c>
    </row>
    <row r="41" spans="2:14" ht="15" thickBot="1" x14ac:dyDescent="0.4">
      <c r="B41" s="40" t="s">
        <v>150</v>
      </c>
      <c r="C41" s="61">
        <v>584.4</v>
      </c>
      <c r="D41" s="61">
        <v>605.9</v>
      </c>
      <c r="E41" s="61">
        <v>624.70000000000005</v>
      </c>
      <c r="F41" s="61">
        <v>640.1</v>
      </c>
      <c r="G41" s="46"/>
      <c r="H41" s="61">
        <v>656.4</v>
      </c>
      <c r="I41" s="61">
        <v>677.8</v>
      </c>
      <c r="J41" s="61">
        <v>692.6</v>
      </c>
      <c r="K41" s="61">
        <v>709.4</v>
      </c>
      <c r="L41" s="46"/>
      <c r="M41" s="61">
        <v>732.2</v>
      </c>
      <c r="N41" s="61">
        <v>781.3</v>
      </c>
    </row>
    <row r="42" spans="2:14" ht="15" thickTop="1" x14ac:dyDescent="0.35"/>
    <row r="77" spans="8:14" x14ac:dyDescent="0.35">
      <c r="H77" s="54"/>
      <c r="I77" s="54"/>
      <c r="J77" s="54"/>
      <c r="K77" s="54"/>
      <c r="L77" s="54"/>
      <c r="M77" s="54"/>
      <c r="N77" s="54"/>
    </row>
  </sheetData>
  <pageMargins left="0.7" right="0.7" top="0.75" bottom="0.75" header="0.3" footer="0.3"/>
  <pageSetup orientation="landscape"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95F0E-D2EA-4916-AAF0-2E806F0E4CF7}">
  <sheetPr>
    <pageSetUpPr fitToPage="1"/>
  </sheetPr>
  <dimension ref="B2:V22"/>
  <sheetViews>
    <sheetView showGridLines="0" zoomScale="91" workbookViewId="0">
      <selection activeCell="C11" sqref="C11"/>
    </sheetView>
  </sheetViews>
  <sheetFormatPr defaultRowHeight="14.5" x14ac:dyDescent="0.35"/>
  <cols>
    <col min="1" max="1" width="5.81640625" customWidth="1"/>
    <col min="2" max="2" width="59.453125" bestFit="1" customWidth="1"/>
    <col min="3" max="6" width="11.1796875" customWidth="1"/>
    <col min="7" max="7" width="2.1796875" customWidth="1"/>
    <col min="8" max="11" width="11.1796875" customWidth="1"/>
    <col min="12" max="12" width="2.1796875" customWidth="1"/>
    <col min="13" max="14" width="11.1796875" customWidth="1"/>
    <col min="15" max="15" width="2.1796875" style="40" customWidth="1"/>
    <col min="16" max="16" width="11.1796875" customWidth="1"/>
    <col min="17" max="17" width="2.1796875" style="40" customWidth="1"/>
    <col min="18" max="18" width="11.1796875" customWidth="1"/>
    <col min="19" max="19" width="2.1796875" customWidth="1"/>
    <col min="20" max="20" width="12.1796875" bestFit="1" customWidth="1"/>
    <col min="21" max="21" width="2.1796875" style="40" customWidth="1"/>
    <col min="22" max="22" width="12.1796875" bestFit="1" customWidth="1"/>
  </cols>
  <sheetData>
    <row r="2" spans="2:22" x14ac:dyDescent="0.35">
      <c r="C2" s="31" t="s">
        <v>14</v>
      </c>
      <c r="D2" s="32"/>
      <c r="E2" s="32"/>
      <c r="F2" s="32"/>
      <c r="G2" s="32"/>
      <c r="H2" s="32"/>
      <c r="I2" s="32"/>
      <c r="J2" s="32"/>
      <c r="K2" s="32"/>
      <c r="L2" s="32"/>
      <c r="M2" s="32"/>
      <c r="N2" s="32"/>
      <c r="O2" s="33"/>
      <c r="P2" s="32"/>
      <c r="Q2" s="33"/>
      <c r="R2" s="32"/>
      <c r="T2" s="32"/>
      <c r="U2" s="33"/>
      <c r="V2" s="32"/>
    </row>
    <row r="3" spans="2:22" x14ac:dyDescent="0.35">
      <c r="C3" s="31" t="s">
        <v>139</v>
      </c>
      <c r="D3" s="32"/>
      <c r="E3" s="32"/>
      <c r="F3" s="32"/>
      <c r="G3" s="32"/>
      <c r="H3" s="32"/>
      <c r="I3" s="32"/>
      <c r="J3" s="32"/>
      <c r="K3" s="32"/>
      <c r="L3" s="32"/>
      <c r="M3" s="32"/>
      <c r="N3" s="32"/>
      <c r="O3" s="33"/>
      <c r="P3" s="32"/>
      <c r="Q3" s="33"/>
      <c r="R3" s="32"/>
      <c r="T3" s="32"/>
      <c r="U3" s="33"/>
      <c r="V3" s="32"/>
    </row>
    <row r="4" spans="2:22" x14ac:dyDescent="0.35">
      <c r="C4" s="32" t="s">
        <v>34</v>
      </c>
      <c r="D4" s="32"/>
      <c r="E4" s="32"/>
      <c r="F4" s="32"/>
      <c r="G4" s="32"/>
      <c r="H4" s="32"/>
      <c r="I4" s="32"/>
      <c r="J4" s="32"/>
      <c r="K4" s="32"/>
      <c r="L4" s="32"/>
      <c r="M4" s="32"/>
      <c r="N4" s="32"/>
      <c r="O4" s="33"/>
      <c r="P4" s="32"/>
      <c r="Q4" s="33"/>
      <c r="R4" s="32"/>
      <c r="T4" s="32"/>
      <c r="U4" s="33"/>
      <c r="V4" s="32"/>
    </row>
    <row r="5" spans="2:22" x14ac:dyDescent="0.35">
      <c r="C5" s="31" t="s">
        <v>140</v>
      </c>
      <c r="D5" s="32"/>
      <c r="E5" s="32"/>
      <c r="F5" s="32"/>
      <c r="G5" s="32"/>
      <c r="H5" s="32"/>
      <c r="I5" s="32"/>
      <c r="J5" s="32"/>
      <c r="K5" s="32"/>
      <c r="L5" s="32"/>
      <c r="M5" s="32"/>
      <c r="N5" s="32"/>
      <c r="O5" s="33"/>
      <c r="P5" s="32"/>
      <c r="Q5" s="33"/>
      <c r="R5" s="32"/>
      <c r="T5" s="32"/>
      <c r="U5" s="33"/>
      <c r="V5" s="32"/>
    </row>
    <row r="6" spans="2:22" x14ac:dyDescent="0.35">
      <c r="C6" s="31"/>
      <c r="D6" s="32"/>
      <c r="E6" s="32"/>
      <c r="F6" s="32"/>
      <c r="G6" s="32"/>
      <c r="H6" s="32"/>
      <c r="I6" s="32"/>
      <c r="J6" s="32"/>
      <c r="K6" s="32"/>
      <c r="L6" s="32"/>
      <c r="M6" s="32"/>
      <c r="N6" s="32"/>
      <c r="O6" s="33"/>
      <c r="P6" s="32"/>
      <c r="Q6" s="33"/>
      <c r="R6" s="32"/>
      <c r="T6" s="32"/>
      <c r="U6" s="33"/>
      <c r="V6" s="32"/>
    </row>
    <row r="7" spans="2:22" x14ac:dyDescent="0.35">
      <c r="C7" s="34">
        <v>2023</v>
      </c>
      <c r="D7" s="34"/>
      <c r="E7" s="34"/>
      <c r="F7" s="34"/>
      <c r="G7" s="28"/>
      <c r="H7" s="34">
        <v>2024</v>
      </c>
      <c r="I7" s="34"/>
      <c r="J7" s="34"/>
      <c r="K7" s="34"/>
      <c r="L7" s="28"/>
      <c r="M7" s="34">
        <v>2025</v>
      </c>
      <c r="N7" s="34"/>
      <c r="O7" s="35"/>
      <c r="P7" s="34" t="s">
        <v>141</v>
      </c>
      <c r="Q7" s="36"/>
      <c r="R7" s="34"/>
      <c r="T7" s="34" t="s">
        <v>141</v>
      </c>
      <c r="U7" s="36"/>
      <c r="V7" s="34"/>
    </row>
    <row r="8" spans="2:22" ht="15" thickBot="1" x14ac:dyDescent="0.4">
      <c r="C8" s="37" t="s">
        <v>3</v>
      </c>
      <c r="D8" s="37" t="s">
        <v>4</v>
      </c>
      <c r="E8" s="37" t="s">
        <v>5</v>
      </c>
      <c r="F8" s="37" t="s">
        <v>6</v>
      </c>
      <c r="G8" s="28"/>
      <c r="H8" s="37" t="s">
        <v>3</v>
      </c>
      <c r="I8" s="37" t="s">
        <v>4</v>
      </c>
      <c r="J8" s="37" t="s">
        <v>5</v>
      </c>
      <c r="K8" s="37" t="s">
        <v>6</v>
      </c>
      <c r="L8" s="28"/>
      <c r="M8" s="37" t="s">
        <v>3</v>
      </c>
      <c r="N8" s="37" t="s">
        <v>4</v>
      </c>
      <c r="O8" s="38"/>
      <c r="P8" s="37" t="s">
        <v>142</v>
      </c>
      <c r="Q8" s="38"/>
      <c r="R8" s="37" t="s">
        <v>143</v>
      </c>
      <c r="T8" s="37" t="s">
        <v>144</v>
      </c>
      <c r="U8" s="38"/>
      <c r="V8" s="37" t="s">
        <v>145</v>
      </c>
    </row>
    <row r="9" spans="2:22" x14ac:dyDescent="0.35">
      <c r="B9" s="40" t="s">
        <v>8</v>
      </c>
      <c r="C9" s="46">
        <v>87.1</v>
      </c>
      <c r="D9" s="46">
        <v>100.5</v>
      </c>
      <c r="E9" s="46">
        <v>90.6</v>
      </c>
      <c r="F9" s="46">
        <v>96.4</v>
      </c>
      <c r="G9" s="39"/>
      <c r="H9" s="46">
        <v>6.7</v>
      </c>
      <c r="I9" s="46">
        <v>19.2</v>
      </c>
      <c r="J9" s="46">
        <v>53</v>
      </c>
      <c r="K9" s="46">
        <v>59.8</v>
      </c>
      <c r="L9" s="39"/>
      <c r="M9" s="46">
        <v>-14.8</v>
      </c>
      <c r="N9" s="46">
        <v>6.2</v>
      </c>
      <c r="O9" s="39"/>
      <c r="P9" s="46">
        <v>-5.4</v>
      </c>
      <c r="Q9" s="39"/>
      <c r="R9" s="46">
        <v>0.6</v>
      </c>
      <c r="S9" s="40"/>
      <c r="T9" s="46">
        <v>37</v>
      </c>
      <c r="U9" s="39"/>
      <c r="V9" s="46">
        <v>46</v>
      </c>
    </row>
    <row r="10" spans="2:22" x14ac:dyDescent="0.35">
      <c r="B10" s="40" t="s">
        <v>146</v>
      </c>
      <c r="C10" s="55">
        <v>7.1</v>
      </c>
      <c r="D10" s="55">
        <v>7.5</v>
      </c>
      <c r="E10" s="55">
        <v>8.4</v>
      </c>
      <c r="F10" s="55">
        <v>8.4</v>
      </c>
      <c r="G10" s="40"/>
      <c r="H10" s="55">
        <v>8.8000000000000007</v>
      </c>
      <c r="I10" s="55">
        <v>7.9</v>
      </c>
      <c r="J10" s="55">
        <v>6.2</v>
      </c>
      <c r="K10" s="55">
        <v>7</v>
      </c>
      <c r="L10" s="40"/>
      <c r="M10" s="55">
        <v>10.5</v>
      </c>
      <c r="N10" s="55">
        <v>17.100000000000001</v>
      </c>
      <c r="O10" s="41"/>
      <c r="P10" s="55">
        <v>16</v>
      </c>
      <c r="Q10" s="41"/>
      <c r="R10" s="55">
        <v>16</v>
      </c>
      <c r="S10" s="40"/>
      <c r="T10" s="55">
        <v>62</v>
      </c>
      <c r="U10" s="41"/>
      <c r="V10" s="55">
        <v>62</v>
      </c>
    </row>
    <row r="11" spans="2:22" x14ac:dyDescent="0.35">
      <c r="B11" s="40" t="s">
        <v>147</v>
      </c>
      <c r="C11" s="55">
        <v>10.6</v>
      </c>
      <c r="D11" s="55">
        <v>10.5</v>
      </c>
      <c r="E11" s="55">
        <v>10.3</v>
      </c>
      <c r="F11" s="55">
        <v>10.9</v>
      </c>
      <c r="G11" s="41"/>
      <c r="H11" s="55">
        <v>11</v>
      </c>
      <c r="I11" s="55">
        <v>10.199999999999999</v>
      </c>
      <c r="J11" s="55">
        <v>10.3</v>
      </c>
      <c r="K11" s="55">
        <v>12.8</v>
      </c>
      <c r="L11" s="41"/>
      <c r="M11" s="55">
        <v>17.2</v>
      </c>
      <c r="N11" s="55">
        <v>26.6</v>
      </c>
      <c r="O11" s="41"/>
      <c r="P11" s="55">
        <v>26</v>
      </c>
      <c r="Q11" s="41"/>
      <c r="R11" s="55">
        <v>26</v>
      </c>
      <c r="S11" s="40"/>
      <c r="T11" s="55">
        <v>94</v>
      </c>
      <c r="U11" s="41"/>
      <c r="V11" s="55">
        <v>94</v>
      </c>
    </row>
    <row r="12" spans="2:22" x14ac:dyDescent="0.35">
      <c r="B12" s="40" t="s">
        <v>117</v>
      </c>
      <c r="C12" s="55">
        <v>7.9</v>
      </c>
      <c r="D12" s="55">
        <v>8.1</v>
      </c>
      <c r="E12" s="55">
        <v>8.4</v>
      </c>
      <c r="F12" s="55">
        <v>9.4</v>
      </c>
      <c r="G12" s="42"/>
      <c r="H12" s="55">
        <v>10.3</v>
      </c>
      <c r="I12" s="55">
        <v>10.1</v>
      </c>
      <c r="J12" s="55">
        <v>10.6</v>
      </c>
      <c r="K12" s="55">
        <v>13.1</v>
      </c>
      <c r="L12" s="42"/>
      <c r="M12" s="55">
        <v>14.3</v>
      </c>
      <c r="N12" s="55">
        <v>12.2</v>
      </c>
      <c r="O12" s="41"/>
      <c r="P12" s="55">
        <v>13</v>
      </c>
      <c r="Q12" s="41"/>
      <c r="R12" s="55">
        <v>13</v>
      </c>
      <c r="S12" s="40"/>
      <c r="T12" s="55">
        <v>54</v>
      </c>
      <c r="U12" s="41"/>
      <c r="V12" s="55">
        <v>54</v>
      </c>
    </row>
    <row r="13" spans="2:22" x14ac:dyDescent="0.35">
      <c r="B13" s="40" t="s">
        <v>25</v>
      </c>
      <c r="C13" s="55">
        <v>-43.5</v>
      </c>
      <c r="D13" s="55">
        <v>-51.9</v>
      </c>
      <c r="E13" s="55">
        <v>-58.4</v>
      </c>
      <c r="F13" s="55">
        <v>-59.7</v>
      </c>
      <c r="G13" s="42"/>
      <c r="H13" s="55">
        <v>-56.2</v>
      </c>
      <c r="I13" s="55">
        <v>-53.5</v>
      </c>
      <c r="J13" s="55">
        <v>-55.6</v>
      </c>
      <c r="K13" s="55">
        <v>-47.2</v>
      </c>
      <c r="L13" s="42"/>
      <c r="M13" s="55">
        <v>-38.5</v>
      </c>
      <c r="N13" s="55">
        <v>-32.5</v>
      </c>
      <c r="O13" s="41"/>
      <c r="P13" s="55">
        <v>-32</v>
      </c>
      <c r="Q13" s="41"/>
      <c r="R13" s="55">
        <v>-32</v>
      </c>
      <c r="S13" s="40"/>
      <c r="T13" s="55">
        <v>-133</v>
      </c>
      <c r="U13" s="41"/>
      <c r="V13" s="55">
        <v>-133</v>
      </c>
    </row>
    <row r="14" spans="2:22" x14ac:dyDescent="0.35">
      <c r="B14" s="40" t="s">
        <v>148</v>
      </c>
      <c r="C14" s="55">
        <v>-0.6</v>
      </c>
      <c r="D14" s="55">
        <v>-0.6</v>
      </c>
      <c r="E14" s="55">
        <v>-0.5</v>
      </c>
      <c r="F14" s="55">
        <v>-3.7</v>
      </c>
      <c r="G14" s="42"/>
      <c r="H14" s="55">
        <v>1.9</v>
      </c>
      <c r="I14" s="55">
        <v>1.5</v>
      </c>
      <c r="J14" s="55">
        <v>1.6</v>
      </c>
      <c r="K14" s="55">
        <v>2.2000000000000002</v>
      </c>
      <c r="L14" s="42"/>
      <c r="M14" s="55">
        <v>2.4</v>
      </c>
      <c r="N14" s="55">
        <v>-16.2</v>
      </c>
      <c r="O14" s="41"/>
      <c r="P14" s="55">
        <v>2</v>
      </c>
      <c r="Q14" s="41"/>
      <c r="R14" s="55">
        <v>2</v>
      </c>
      <c r="S14" s="40"/>
      <c r="T14" s="55">
        <v>-10</v>
      </c>
      <c r="U14" s="41"/>
      <c r="V14" s="55">
        <v>-10</v>
      </c>
    </row>
    <row r="15" spans="2:22" x14ac:dyDescent="0.35">
      <c r="B15" s="40" t="s">
        <v>27</v>
      </c>
      <c r="C15" s="55">
        <v>29.2</v>
      </c>
      <c r="D15" s="55">
        <v>31.1</v>
      </c>
      <c r="E15" s="55">
        <v>29.9</v>
      </c>
      <c r="F15" s="55">
        <v>36.299999999999997</v>
      </c>
      <c r="G15" s="42"/>
      <c r="H15" s="55">
        <v>4.8</v>
      </c>
      <c r="I15" s="55">
        <v>16.7</v>
      </c>
      <c r="J15" s="55">
        <v>24.7</v>
      </c>
      <c r="K15" s="55">
        <v>25.2</v>
      </c>
      <c r="L15" s="42"/>
      <c r="M15" s="55">
        <v>8.1</v>
      </c>
      <c r="N15" s="55">
        <v>15.4</v>
      </c>
      <c r="O15" s="41"/>
      <c r="P15" s="55">
        <v>2.4</v>
      </c>
      <c r="Q15" s="41"/>
      <c r="R15" s="55">
        <v>6.4</v>
      </c>
      <c r="S15" s="40"/>
      <c r="T15" s="55">
        <v>43</v>
      </c>
      <c r="U15" s="41"/>
      <c r="V15" s="55">
        <v>54</v>
      </c>
    </row>
    <row r="16" spans="2:22" x14ac:dyDescent="0.35">
      <c r="B16" s="40" t="s">
        <v>11</v>
      </c>
      <c r="C16" s="43">
        <v>97.8</v>
      </c>
      <c r="D16" s="43">
        <v>105.2</v>
      </c>
      <c r="E16" s="43">
        <v>88.7</v>
      </c>
      <c r="F16" s="43">
        <v>98</v>
      </c>
      <c r="G16" s="39"/>
      <c r="H16" s="43">
        <v>-12.7</v>
      </c>
      <c r="I16" s="43">
        <v>12.1</v>
      </c>
      <c r="J16" s="43">
        <v>50.8</v>
      </c>
      <c r="K16" s="43">
        <v>72.900000000000006</v>
      </c>
      <c r="L16" s="39"/>
      <c r="M16" s="43">
        <v>-0.8</v>
      </c>
      <c r="N16" s="43">
        <v>28.6</v>
      </c>
      <c r="O16" s="39"/>
      <c r="P16" s="43">
        <v>22</v>
      </c>
      <c r="Q16" s="39"/>
      <c r="R16" s="43">
        <v>32</v>
      </c>
      <c r="S16" s="40"/>
      <c r="T16" s="43">
        <v>147</v>
      </c>
      <c r="U16" s="39"/>
      <c r="V16" s="43">
        <v>167</v>
      </c>
    </row>
    <row r="17" spans="2:22" x14ac:dyDescent="0.35">
      <c r="B17" s="40" t="s">
        <v>76</v>
      </c>
      <c r="C17" s="55">
        <v>20</v>
      </c>
      <c r="D17" s="55">
        <v>21.8</v>
      </c>
      <c r="E17" s="55">
        <v>21.9</v>
      </c>
      <c r="F17" s="55">
        <v>21.2</v>
      </c>
      <c r="G17" s="42"/>
      <c r="H17" s="55">
        <v>22.8</v>
      </c>
      <c r="I17" s="55">
        <v>22.7</v>
      </c>
      <c r="J17" s="55">
        <v>21.8</v>
      </c>
      <c r="K17" s="55">
        <v>21.8</v>
      </c>
      <c r="L17" s="42"/>
      <c r="M17" s="55">
        <v>30.4</v>
      </c>
      <c r="N17" s="55">
        <v>51.8</v>
      </c>
      <c r="O17" s="41"/>
      <c r="P17" s="55">
        <v>50</v>
      </c>
      <c r="Q17" s="41"/>
      <c r="R17" s="55">
        <v>50</v>
      </c>
      <c r="S17" s="40"/>
      <c r="T17" s="55">
        <v>177</v>
      </c>
      <c r="U17" s="41"/>
      <c r="V17" s="55">
        <v>177</v>
      </c>
    </row>
    <row r="18" spans="2:22" x14ac:dyDescent="0.35">
      <c r="B18" s="40" t="s">
        <v>120</v>
      </c>
      <c r="C18" s="55">
        <v>1.7</v>
      </c>
      <c r="D18" s="55">
        <v>-0.2</v>
      </c>
      <c r="E18" s="55">
        <v>0.8</v>
      </c>
      <c r="F18" s="55">
        <v>10.7</v>
      </c>
      <c r="G18" s="42"/>
      <c r="H18" s="55">
        <v>2.2999999999999998</v>
      </c>
      <c r="I18" s="55">
        <v>6</v>
      </c>
      <c r="J18" s="55">
        <v>4.4000000000000004</v>
      </c>
      <c r="K18" s="55">
        <v>16.7</v>
      </c>
      <c r="L18" s="42"/>
      <c r="M18" s="55">
        <v>20.6</v>
      </c>
      <c r="N18" s="55">
        <v>5.4</v>
      </c>
      <c r="O18" s="41"/>
      <c r="P18" s="55">
        <v>3</v>
      </c>
      <c r="Q18" s="41"/>
      <c r="R18" s="55">
        <v>3</v>
      </c>
      <c r="S18" s="40"/>
      <c r="T18" s="55">
        <v>31</v>
      </c>
      <c r="U18" s="41"/>
      <c r="V18" s="55">
        <v>31</v>
      </c>
    </row>
    <row r="19" spans="2:22" x14ac:dyDescent="0.35">
      <c r="B19" s="40" t="s">
        <v>121</v>
      </c>
      <c r="C19" s="55">
        <v>3.4</v>
      </c>
      <c r="D19" s="55">
        <v>-0.1</v>
      </c>
      <c r="E19" s="55">
        <v>0.5</v>
      </c>
      <c r="F19" s="55">
        <v>0.2</v>
      </c>
      <c r="G19" s="42"/>
      <c r="H19" s="56">
        <v>0</v>
      </c>
      <c r="I19" s="56">
        <v>0</v>
      </c>
      <c r="J19" s="55">
        <v>0.2</v>
      </c>
      <c r="K19" s="55">
        <v>0.5</v>
      </c>
      <c r="L19" s="42"/>
      <c r="M19" s="55">
        <v>7.1</v>
      </c>
      <c r="N19" s="55">
        <v>-1.4</v>
      </c>
      <c r="O19" s="41"/>
      <c r="P19" s="56">
        <v>0</v>
      </c>
      <c r="Q19" s="41"/>
      <c r="R19" s="56">
        <v>0</v>
      </c>
      <c r="S19" s="40"/>
      <c r="T19" s="55">
        <v>6</v>
      </c>
      <c r="U19" s="41"/>
      <c r="V19" s="55">
        <v>6</v>
      </c>
    </row>
    <row r="20" spans="2:22" x14ac:dyDescent="0.35">
      <c r="B20" s="40" t="s">
        <v>122</v>
      </c>
      <c r="C20" s="55">
        <v>-0.1</v>
      </c>
      <c r="D20" s="56">
        <v>0</v>
      </c>
      <c r="E20" s="56">
        <v>0</v>
      </c>
      <c r="F20" s="56">
        <v>0</v>
      </c>
      <c r="G20" s="42"/>
      <c r="H20" s="56">
        <v>0</v>
      </c>
      <c r="I20" s="56">
        <v>0</v>
      </c>
      <c r="J20" s="55">
        <v>-1.3</v>
      </c>
      <c r="K20" s="56">
        <v>0</v>
      </c>
      <c r="L20" s="42"/>
      <c r="M20" s="55">
        <v>8.3000000000000007</v>
      </c>
      <c r="N20" s="55">
        <v>0.6</v>
      </c>
      <c r="O20" s="41"/>
      <c r="P20" s="56">
        <v>0</v>
      </c>
      <c r="Q20" s="41"/>
      <c r="R20" s="56">
        <v>0</v>
      </c>
      <c r="S20" s="40"/>
      <c r="T20" s="55">
        <v>9</v>
      </c>
      <c r="U20" s="41"/>
      <c r="V20" s="55">
        <v>9</v>
      </c>
    </row>
    <row r="21" spans="2:22" ht="15" thickBot="1" x14ac:dyDescent="0.4">
      <c r="B21" s="40" t="s">
        <v>12</v>
      </c>
      <c r="C21" s="61">
        <v>122.9</v>
      </c>
      <c r="D21" s="61">
        <v>126.8</v>
      </c>
      <c r="E21" s="61">
        <v>111.9</v>
      </c>
      <c r="F21" s="61">
        <v>130.1</v>
      </c>
      <c r="G21" s="39"/>
      <c r="H21" s="61">
        <v>12.4</v>
      </c>
      <c r="I21" s="61">
        <v>40.799999999999997</v>
      </c>
      <c r="J21" s="61">
        <v>75.900000000000006</v>
      </c>
      <c r="K21" s="61">
        <v>111.9</v>
      </c>
      <c r="L21" s="39"/>
      <c r="M21" s="61">
        <v>65.599999999999994</v>
      </c>
      <c r="N21" s="61">
        <v>85</v>
      </c>
      <c r="O21" s="39"/>
      <c r="P21" s="61">
        <v>75</v>
      </c>
      <c r="Q21" s="39"/>
      <c r="R21" s="61">
        <v>85</v>
      </c>
      <c r="S21" s="40"/>
      <c r="T21" s="61">
        <v>370</v>
      </c>
      <c r="U21" s="39"/>
      <c r="V21" s="61">
        <v>390</v>
      </c>
    </row>
    <row r="22" spans="2:22" ht="15" thickTop="1" x14ac:dyDescent="0.35"/>
  </sheetData>
  <pageMargins left="0.7" right="0.7" top="0.75" bottom="0.75" header="0.3" footer="0.3"/>
  <pageSetup orientation="landscape"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d6e6860-b741-4c38-b2d1-45ea1656830b">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BF4A51D12FC5B40AA65088F88BA2CD4" ma:contentTypeVersion="16" ma:contentTypeDescription="Create a new document." ma:contentTypeScope="" ma:versionID="0d4225314cb401ff7f410e7736e15511">
  <xsd:schema xmlns:xsd="http://www.w3.org/2001/XMLSchema" xmlns:xs="http://www.w3.org/2001/XMLSchema" xmlns:p="http://schemas.microsoft.com/office/2006/metadata/properties" xmlns:ns2="bd6e6860-b741-4c38-b2d1-45ea1656830b" xmlns:ns3="e1f6680a-9382-4a5b-bc0d-4fdb7a6e7832" targetNamespace="http://schemas.microsoft.com/office/2006/metadata/properties" ma:root="true" ma:fieldsID="d28803431b26feda4a137b6b8472b767" ns2:_="" ns3:_="">
    <xsd:import namespace="bd6e6860-b741-4c38-b2d1-45ea1656830b"/>
    <xsd:import namespace="e1f6680a-9382-4a5b-bc0d-4fdb7a6e7832"/>
    <xsd:element name="properties">
      <xsd:complexType>
        <xsd:sequence>
          <xsd:element name="documentManagement">
            <xsd:complexType>
              <xsd:all>
                <xsd:element ref="ns2:MediaServiceMetadata" minOccurs="0"/>
                <xsd:element ref="ns2:MediaServiceFastMetadata" minOccurs="0"/>
                <xsd:element ref="ns2:MediaLengthInSeconds"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ObjectDetectorVersions" minOccurs="0"/>
                <xsd:element ref="ns2:MediaServiceSearchProperties" minOccurs="0"/>
                <xsd:element ref="ns2:lcf76f155ced4ddcb4097134ff3c332f" minOccurs="0"/>
                <xsd:element ref="ns2:MediaServiceOCR" minOccurs="0"/>
                <xsd:element ref="ns2:MediaServiceGenerationTime" minOccurs="0"/>
                <xsd:element ref="ns2:MediaServiceEventHashCode"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d6e6860-b741-4c38-b2d1-45ea1656830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LengthInSeconds" ma:index="10" nillable="true" ma:displayName="MediaLengthInSeconds" ma:hidden="true" ma:internalName="MediaLengthInSeconds" ma:readOnly="true">
      <xsd:simpleType>
        <xsd:restriction base="dms:Unknown"/>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38954d6d-18eb-40ca-b49c-b986784b9db7" ma:termSetId="09814cd3-568e-fe90-9814-8d621ff8fb84" ma:anchorId="fba54fb3-c3e1-fe81-a776-ca4b69148c4d" ma:open="true" ma:isKeyword="false">
      <xsd:complexType>
        <xsd:sequence>
          <xsd:element ref="pc:Terms" minOccurs="0" maxOccurs="1"/>
        </xsd:sequence>
      </xsd:complex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1f6680a-9382-4a5b-bc0d-4fdb7a6e7832"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5A5F66C-94EF-48DC-A090-430048DD25B5}">
  <ds:schemaRefs>
    <ds:schemaRef ds:uri="bd6e6860-b741-4c38-b2d1-45ea1656830b"/>
    <ds:schemaRef ds:uri="e1f6680a-9382-4a5b-bc0d-4fdb7a6e7832"/>
    <ds:schemaRef ds:uri="http://www.w3.org/XML/1998/namespace"/>
    <ds:schemaRef ds:uri="http://schemas.microsoft.com/office/2006/metadata/properties"/>
    <ds:schemaRef ds:uri="http://schemas.microsoft.com/office/2006/documentManagement/types"/>
    <ds:schemaRef ds:uri="http://purl.org/dc/terms/"/>
    <ds:schemaRef ds:uri="http://purl.org/dc/elements/1.1/"/>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C367261F-E92C-40BE-9D74-B01E6B5CD23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d6e6860-b741-4c38-b2d1-45ea1656830b"/>
    <ds:schemaRef ds:uri="e1f6680a-9382-4a5b-bc0d-4fdb7a6e783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CA66DCE-2901-4B24-AE28-82779C92CB69}">
  <ds:schemaRefs>
    <ds:schemaRef ds:uri="http://schemas.microsoft.com/sharepoint/v3/contenttype/forms"/>
  </ds:schemaRefs>
</ds:datastoreItem>
</file>

<file path=docMetadata/LabelInfo.xml><?xml version="1.0" encoding="utf-8"?>
<clbl:labelList xmlns:clbl="http://schemas.microsoft.com/office/2020/mipLabelMetadata">
  <clbl:label id="{9a64e7ca-363f-441c-9aa7-4f85977c09f1}" enabled="0" method="" siteId="{9a64e7ca-363f-441c-9aa7-4f85977c09f1}"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0 Highlights</vt:lpstr>
      <vt:lpstr>1 IS</vt:lpstr>
      <vt:lpstr>2 BS</vt:lpstr>
      <vt:lpstr>3 SCF</vt:lpstr>
      <vt:lpstr>4 Revenue</vt:lpstr>
      <vt:lpstr>5 Recon</vt:lpstr>
      <vt:lpstr>6 Guidance</vt:lpstr>
      <vt:lpstr>7 Seq. Revenue</vt:lpstr>
      <vt:lpstr>8 Seq. Adjusted EBITDA Recon</vt:lpstr>
      <vt:lpstr>9 Seq Non-GAAP Net income Recon</vt:lpstr>
    </vt:vector>
  </TitlesOfParts>
  <Manager/>
  <Company>CoStar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ivya Ramalingam</dc:creator>
  <cp:keywords/>
  <dc:description/>
  <cp:lastModifiedBy>Divya Ramalingam</cp:lastModifiedBy>
  <cp:revision/>
  <dcterms:created xsi:type="dcterms:W3CDTF">2025-04-25T19:11:21Z</dcterms:created>
  <dcterms:modified xsi:type="dcterms:W3CDTF">2025-07-23T17:10: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BF4A51D12FC5B40AA65088F88BA2CD4</vt:lpwstr>
  </property>
  <property fmtid="{D5CDD505-2E9C-101B-9397-08002B2CF9AE}" pid="3" name="MediaServiceImageTags">
    <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